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namedSheetViews/namedSheetView1.xml" ContentType="application/vnd.ms-excel.namedsheetviews+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https://quantaservices.sharepoint.com/sites/LUMA/REG/LPRRegulatory/Utility Programs/1._Utility Programs Dockets/1._Federal_Funding (NEPR-MI-2021-0002)/2026-02-20 Reconciliation Plan (February 5, 2026, PREB Requests)/"/>
    </mc:Choice>
  </mc:AlternateContent>
  <xr:revisionPtr revIDLastSave="1694" documentId="8_{0653AEE0-4412-4989-ABAB-F5FC04AC9895}" xr6:coauthVersionLast="47" xr6:coauthVersionMax="47" xr10:uidLastSave="{C0EE6A71-59CD-4EAC-A632-5E6C2A102E67}"/>
  <bookViews>
    <workbookView xWindow="-120" yWindow="-120" windowWidth="38640" windowHeight="15720" tabRatio="696" firstSheet="1" activeTab="1" xr2:uid="{A051116E-7E29-8943-9331-D41B391D9628}"/>
  </bookViews>
  <sheets>
    <sheet name="STATUS LIST" sheetId="14" state="hidden" r:id="rId1"/>
    <sheet name="Summary" sheetId="16" r:id="rId2"/>
    <sheet name="LUMA Consolidated List" sheetId="15" r:id="rId3"/>
    <sheet name="Sheet1" sheetId="19" state="hidden" r:id="rId4"/>
    <sheet name="Attachment A" sheetId="18" r:id="rId5"/>
  </sheets>
  <externalReferences>
    <externalReference r:id="rId6"/>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localSheetId="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4" hidden="1">'Attachment A'!$A$6:$R$6</definedName>
    <definedName name="_xlnm._FilterDatabase" localSheetId="2" hidden="1">'LUMA Consolidated List'!$A$6:$R$289</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1]LTIP FY24 Non-Federal Capital'!#REF!</definedName>
    <definedName name="_UNDO_UPS_SEL_" hidden="1">'[1]LTIP FY24 Non-Federal Capital'!#REF!</definedName>
    <definedName name="_UNDO31X31X_" hidden="1">'[1]LTIP FY24 Non-Federal Capital'!#REF!</definedName>
    <definedName name="A">#REF!</definedName>
    <definedName name="A_C_Plan">#REF!</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localSheetId="2"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2" hidden="1">TextRefCopy1</definedName>
    <definedName name="aedfadf" hidden="1">TextRefCopy1</definedName>
    <definedName name="aedfssss" localSheetId="2"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2" hidden="1">{#N/A,#N/A,FALSE,"FY97P1";#N/A,#N/A,FALSE,"FY97Z312";#N/A,#N/A,FALSE,"FY97LRBC";#N/A,#N/A,FALSE,"FY97O";#N/A,#N/A,FALSE,"FY97DAM"}</definedName>
    <definedName name="asda" hidden="1">{#N/A,#N/A,FALSE,"FY97P1";#N/A,#N/A,FALSE,"FY97Z312";#N/A,#N/A,FALSE,"FY97LRBC";#N/A,#N/A,FALSE,"FY97O";#N/A,#N/A,FALSE,"FY97DAM"}</definedName>
    <definedName name="asdasd" localSheetId="2" hidden="1">{#N/A,#N/A,FALSE,"FY97P1";#N/A,#N/A,FALSE,"FY97Z312";#N/A,#N/A,FALSE,"FY97LRBC";#N/A,#N/A,FALSE,"FY97O";#N/A,#N/A,FALSE,"FY97DAM"}</definedName>
    <definedName name="asdasd" hidden="1">{#N/A,#N/A,FALSE,"FY97P1";#N/A,#N/A,FALSE,"FY97Z312";#N/A,#N/A,FALSE,"FY97LRBC";#N/A,#N/A,FALSE,"FY97O";#N/A,#N/A,FALSE,"FY97DAM"}</definedName>
    <definedName name="asdasdasdas" localSheetId="2" hidden="1">{#N/A,#N/A,FALSE,"FY97P1";#N/A,#N/A,FALSE,"FY97Z312";#N/A,#N/A,FALSE,"FY97LRBC";#N/A,#N/A,FALSE,"FY97O";#N/A,#N/A,FALSE,"FY97DAM"}</definedName>
    <definedName name="asdasdasdas" hidden="1">{#N/A,#N/A,FALSE,"FY97P1";#N/A,#N/A,FALSE,"FY97Z312";#N/A,#N/A,FALSE,"FY97LRBC";#N/A,#N/A,FALSE,"FY97O";#N/A,#N/A,FALSE,"FY97DAM"}</definedName>
    <definedName name="asdasds" localSheetId="2" hidden="1">{#N/A,#N/A,FALSE,"FY97P1";#N/A,#N/A,FALSE,"FY97Z312";#N/A,#N/A,FALSE,"FY97LRBC";#N/A,#N/A,FALSE,"FY97O";#N/A,#N/A,FALSE,"FY97DAM"}</definedName>
    <definedName name="asdasds" hidden="1">{#N/A,#N/A,FALSE,"FY97P1";#N/A,#N/A,FALSE,"FY97Z312";#N/A,#N/A,FALSE,"FY97LRBC";#N/A,#N/A,FALSE,"FY97O";#N/A,#N/A,FALSE,"FY97DAM"}</definedName>
    <definedName name="asdasfsdfa" localSheetId="2"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2"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2"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2" hidden="1">{#N/A,#N/A,FALSE,"FY97P1";#N/A,#N/A,FALSE,"FY97Z312";#N/A,#N/A,FALSE,"FY97LRBC";#N/A,#N/A,FALSE,"FY97O";#N/A,#N/A,FALSE,"FY97DAM"}</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localSheetId="2" hidden="1">{"'Sheet1'!$A$1:$J$121"}</definedName>
    <definedName name="HTML_Control" hidden="1">{"'Sheet1'!$A$1:$J$121"}</definedName>
    <definedName name="HTML_Control_1_1" localSheetId="2" hidden="1">{"'Output'!$B$1:$E$30"}</definedName>
    <definedName name="HTML_Control_1_1" hidden="1">{"'Output'!$B$1:$E$30"}</definedName>
    <definedName name="HTML_Control_2" localSheetId="2" hidden="1">{"'Output'!$B$1:$E$30"}</definedName>
    <definedName name="HTML_Control_2" hidden="1">{"'Output'!$B$1:$E$30"}</definedName>
    <definedName name="HTML_Control_2_1" localSheetId="2" hidden="1">{"'Output'!$B$1:$E$30"}</definedName>
    <definedName name="HTML_Control_2_1" hidden="1">{"'Output'!$B$1:$E$30"}</definedName>
    <definedName name="HTML_Control_3" localSheetId="2" hidden="1">{"'Output'!$B$1:$E$30"}</definedName>
    <definedName name="HTML_Control_3" hidden="1">{"'Output'!$B$1:$E$30"}</definedName>
    <definedName name="HTML_Control_4" localSheetId="2" hidden="1">{"'Output'!$B$1:$E$30"}</definedName>
    <definedName name="HTML_Control_4" hidden="1">{"'Output'!$B$1:$E$30"}</definedName>
    <definedName name="HTML_Control_5" localSheetId="2"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2" hidden="1">TextRefCopy1</definedName>
    <definedName name="jskljsljslk" hidden="1">TextRefCopy1</definedName>
    <definedName name="K2_WBEVMODE" hidden="1">-1</definedName>
    <definedName name="kansas">#REF!</definedName>
    <definedName name="KIM">#REF!</definedName>
    <definedName name="kjdfj" localSheetId="2"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2"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2"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2"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2" hidden="1">{"'Sheet1'!$A$1:$J$121"}</definedName>
    <definedName name="NO" hidden="1">{"'Sheet1'!$A$1:$J$121"}</definedName>
    <definedName name="not" localSheetId="2" hidden="1">{"quarter",#N/A,FALSE,"MOB"}</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2">{"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localSheetId="2"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2" hidden="1">{"Income Stmt",#N/A,FALSE,"Model"}</definedName>
    <definedName name="qwefas" hidden="1">{"Income Stmt",#N/A,FALSE,"Model"}</definedName>
    <definedName name="RangeC8">#REF!</definedName>
    <definedName name="RECEIPTStoUNIT">#REF!</definedName>
    <definedName name="Recover">#REF!</definedName>
    <definedName name="redo" localSheetId="2"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2"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2"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2" hidden="1">{"LBO Summary",#N/A,FALSE,"Summary"}</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2" hidden="1">{"LBO Summary",#N/A,FALSE,"Summary"}</definedName>
    <definedName name="swn" hidden="1">{"LBO Summary",#N/A,FALSE,"Summary"}</definedName>
    <definedName name="t">#REF!</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2"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2"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2" hidden="1">{"Totax",#N/A,FALSE,"Sheet1";#N/A,#N/A,FALSE,"Law Output"}</definedName>
    <definedName name="thierry" hidden="1">{"Totax",#N/A,FALSE,"Sheet1";#N/A,#N/A,FALSE,"Law Output"}</definedName>
    <definedName name="three" localSheetId="2"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2"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2" hidden="1">{"japlpg1",#N/A,FALSE,"JAPAN LPG ";"japllpg2",#N/A,FALSE,"JAPAN LPG "}</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localSheetId="2"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2"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localSheetId="2" hidden="1">{"model",#N/A,TRUE,"Model";"capital",#N/A,TRUE,"Capital";"o and m",#N/A,TRUE,"O&amp;M"}</definedName>
    <definedName name="wrn.all" hidden="1">{"model",#N/A,TRUE,"Model";"capital",#N/A,TRUE,"Capital";"o and m",#N/A,TRUE,"O&amp;M"}</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2" hidden="1">{"current1",#N/A,FALSE,"CRUDE";"current2",#N/A,FALSE,"CRUDE";"CONSTANT",#N/A,FALSE,"CRUDE"}</definedName>
    <definedName name="wrn.crude." hidden="1">{"current1",#N/A,FALSE,"CRUDE";"current2",#N/A,FALSE,"CRUDE";"CONSTANT",#N/A,FALSE,"CRUDE"}</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2"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2"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2"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2"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2"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2" hidden="1">{"natgas1",#N/A,FALSE,"u.s. Natural Gas";"natgas2",#N/A,FALSE,"u.s. Natural Gas"}</definedName>
    <definedName name="wrn.natgastab." hidden="1">{"natgas1",#N/A,FALSE,"u.s. Natural Gas";"natgas2",#N/A,FALSE,"u.s. Natural Gas"}</definedName>
    <definedName name="wrn.Price._.Mix._.Analysis." localSheetId="2" hidden="1">{"Price Mix",#N/A,FALSE,"Tables"}</definedName>
    <definedName name="wrn.Price._.Mix._.Analysis." hidden="1">{"Price Mix",#N/A,FALSE,"Tables"}</definedName>
    <definedName name="wrn.PrintAll." localSheetId="2"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2" hidden="1">{#N/A,#N/A,FALSE,"FY97P1";#N/A,#N/A,FALSE,"FY97Z312";#N/A,#N/A,FALSE,"FY97LRBC";#N/A,#N/A,FALSE,"FY97O";#N/A,#N/A,FALSE,"FY97DAM"}</definedName>
    <definedName name="wrn.savings." hidden="1">{#N/A,#N/A,FALSE,"FY97P1";#N/A,#N/A,FALSE,"FY97Z312";#N/A,#N/A,FALSE,"FY97LRBC";#N/A,#N/A,FALSE,"FY97O";#N/A,#N/A,FALSE,"FY97DAM"}</definedName>
    <definedName name="wrn.sb._.rpt." localSheetId="2"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2" hidden="1">{"singcurrent1",#N/A,FALSE,"SING MARG";"SINGCURRENT2",#N/A,FALSE,"SING MARG";"SINGCONSTANT",#N/A,FALSE,"SING MARG"}</definedName>
    <definedName name="wrn.SINGPROD." hidden="1">{"singcurrent1",#N/A,FALSE,"SING MARG";"SINGCURRENT2",#N/A,FALSE,"SING MARG";"SINGCONSTANT",#N/A,FALSE,"SING MARG"}</definedName>
    <definedName name="wrn.Stmlks." localSheetId="2" hidden="1">{#N/A,#N/A,TRUE,"Sheet1";#N/A,#N/A,TRUE,"Sheet2 (2)"}</definedName>
    <definedName name="wrn.Stmlks." hidden="1">{#N/A,#N/A,TRUE,"Sheet1";#N/A,#N/A,TRUE,"Sheet2 (2)"}</definedName>
    <definedName name="wrn.tableeurlpg." localSheetId="2" hidden="1">{"eurlpg1",#N/A,FALSE,"europe LPG";"eurlpg2",#N/A,FALSE,"europe LPG"}</definedName>
    <definedName name="wrn.tableeurlpg." hidden="1">{"eurlpg1",#N/A,FALSE,"europe LPG";"eurlpg2",#N/A,FALSE,"europe LPG"}</definedName>
    <definedName name="wrn.tablejap." localSheetId="2" hidden="1">{"japcurrent1",#N/A,FALSE,"JAPAN PRODUCTS";"japcurrent2",#N/A,FALSE,"JAPAN PRODUCTS"}</definedName>
    <definedName name="wrn.tablejap." hidden="1">{"japcurrent1",#N/A,FALSE,"JAPAN PRODUCTS";"japcurrent2",#N/A,FALSE,"JAPAN PRODUCTS"}</definedName>
    <definedName name="wrn.tablejaplpg." localSheetId="2" hidden="1">{"japlpg1",#N/A,FALSE,"JAPAN LPG ";"japllpg2",#N/A,FALSE,"JAPAN LPG "}</definedName>
    <definedName name="wrn.tablejaplpg." hidden="1">{"japlpg1",#N/A,FALSE,"JAPAN LPG ";"japllpg2",#N/A,FALSE,"JAPAN LPG "}</definedName>
    <definedName name="wrn.tablemeastlpg." localSheetId="2" hidden="1">{"midlpg1",#N/A,FALSE,"MIDEAST LPG";"midlpg2",#N/A,FALSE,"MIDEAST LPG"}</definedName>
    <definedName name="wrn.tablemeastlpg." hidden="1">{"midlpg1",#N/A,FALSE,"MIDEAST LPG";"midlpg2",#N/A,FALSE,"MIDEAST LPG"}</definedName>
    <definedName name="wrn.TABLEMED." localSheetId="2"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2" hidden="1">{"midcurrent1",#N/A,FALSE,"ARAB GULF PRODUCTS";"midcurrent2",#N/A,FALSE,"ARAB GULF PRODUCTS"}</definedName>
    <definedName name="wrn.tablemideast." hidden="1">{"midcurrent1",#N/A,FALSE,"ARAB GULF PRODUCTS";"midcurrent2",#N/A,FALSE,"ARAB GULF PRODUCTS"}</definedName>
    <definedName name="wrn.tablengl." localSheetId="2" hidden="1">{"ngl1",#N/A,FALSE,"u.s. NGL";"ngl2",#N/A,FALSE,"u.s. NGL"}</definedName>
    <definedName name="wrn.tablengl." hidden="1">{"ngl1",#N/A,FALSE,"u.s. NGL";"ngl2",#N/A,FALSE,"u.s. NGL"}</definedName>
    <definedName name="wrn.TABLENWE." localSheetId="2"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2" hidden="1">{"current1",#N/A,FALSE,"US PRODUCTS";"current2",#N/A,FALSE,"US PRODUCTS";"constant",#N/A,FALSE,"US PRODUCTS"}</definedName>
    <definedName name="wrn.tableprod." hidden="1">{"current1",#N/A,FALSE,"US PRODUCTS";"current2",#N/A,FALSE,"US PRODUCTS";"constant",#N/A,FALSE,"US PRODUCTS"}</definedName>
    <definedName name="wrn.Tables._.PTD." localSheetId="2"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2"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2"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2"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2"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2"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8" i="15" l="1"/>
  <c r="O9" i="15"/>
  <c r="O10" i="15"/>
  <c r="O11" i="15"/>
  <c r="O12" i="15"/>
  <c r="O15" i="15"/>
  <c r="O16" i="15"/>
  <c r="O17" i="15"/>
  <c r="O18" i="15"/>
  <c r="O19" i="15"/>
  <c r="O20" i="15"/>
  <c r="O21" i="15"/>
  <c r="O22" i="15"/>
  <c r="O23" i="15"/>
  <c r="O24" i="15"/>
  <c r="O25" i="15"/>
  <c r="O26" i="15"/>
  <c r="O27" i="15"/>
  <c r="O28" i="15"/>
  <c r="O29" i="15"/>
  <c r="O30" i="15"/>
  <c r="O31" i="15"/>
  <c r="O32" i="15"/>
  <c r="O33" i="15"/>
  <c r="O34" i="15"/>
  <c r="O36" i="15"/>
  <c r="O37" i="15"/>
  <c r="O38" i="15"/>
  <c r="O39" i="15"/>
  <c r="O40" i="15"/>
  <c r="O41" i="15"/>
  <c r="O42" i="15"/>
  <c r="O43" i="15"/>
  <c r="O44" i="15"/>
  <c r="O45" i="15"/>
  <c r="O46" i="15"/>
  <c r="O47" i="15"/>
  <c r="O48" i="15"/>
  <c r="O49" i="15"/>
  <c r="O50" i="15"/>
  <c r="O51" i="15"/>
  <c r="O52" i="15"/>
  <c r="O53" i="15"/>
  <c r="O54" i="15"/>
  <c r="O55" i="15"/>
  <c r="O56" i="15"/>
  <c r="O57" i="15"/>
  <c r="O58" i="15"/>
  <c r="O59" i="15"/>
  <c r="O60" i="15"/>
  <c r="O61" i="15"/>
  <c r="O62" i="15"/>
  <c r="O63" i="15"/>
  <c r="O64" i="15"/>
  <c r="O65" i="15"/>
  <c r="O66" i="15"/>
  <c r="O67" i="15"/>
  <c r="O68" i="15"/>
  <c r="O69" i="15"/>
  <c r="O70" i="15"/>
  <c r="O71" i="15"/>
  <c r="O72" i="15"/>
  <c r="O73" i="15"/>
  <c r="O74" i="15"/>
  <c r="O75" i="15"/>
  <c r="O76" i="15"/>
  <c r="O77" i="15"/>
  <c r="O78" i="15"/>
  <c r="O79" i="15"/>
  <c r="O80" i="15"/>
  <c r="O81" i="15"/>
  <c r="O82" i="15"/>
  <c r="O83" i="15"/>
  <c r="O84" i="15"/>
  <c r="O85" i="15"/>
  <c r="O86" i="15"/>
  <c r="O87" i="15"/>
  <c r="O88" i="15"/>
  <c r="O89" i="15"/>
  <c r="O90" i="15"/>
  <c r="O91" i="15"/>
  <c r="O92" i="15"/>
  <c r="O93" i="15"/>
  <c r="O94" i="15"/>
  <c r="O95" i="15"/>
  <c r="O96" i="15"/>
  <c r="O97" i="15"/>
  <c r="O99" i="15"/>
  <c r="O100" i="15"/>
  <c r="O101" i="15"/>
  <c r="O102" i="15"/>
  <c r="O103" i="15"/>
  <c r="O104" i="15"/>
  <c r="O105" i="15"/>
  <c r="O106" i="15"/>
  <c r="O107" i="15"/>
  <c r="O108" i="15"/>
  <c r="O109" i="15"/>
  <c r="O110" i="15"/>
  <c r="O111" i="15"/>
  <c r="O112" i="15"/>
  <c r="O113" i="15"/>
  <c r="O114" i="15"/>
  <c r="O115" i="15"/>
  <c r="O116" i="15"/>
  <c r="O117" i="15"/>
  <c r="O118" i="15"/>
  <c r="O119" i="15"/>
  <c r="O120" i="15"/>
  <c r="O121" i="15"/>
  <c r="O122" i="15"/>
  <c r="O123" i="15"/>
  <c r="O124" i="15"/>
  <c r="O125" i="15"/>
  <c r="O126" i="15"/>
  <c r="O127" i="15"/>
  <c r="O128" i="15"/>
  <c r="O129" i="15"/>
  <c r="O130" i="15"/>
  <c r="O131" i="15"/>
  <c r="O132" i="15"/>
  <c r="O133" i="15"/>
  <c r="O134" i="15"/>
  <c r="O135" i="15"/>
  <c r="O136" i="15"/>
  <c r="O137" i="15"/>
  <c r="O138" i="15"/>
  <c r="O139" i="15"/>
  <c r="O140" i="15"/>
  <c r="O141" i="15"/>
  <c r="O142" i="15"/>
  <c r="O143" i="15"/>
  <c r="O144" i="15"/>
  <c r="O145" i="15"/>
  <c r="O146" i="15"/>
  <c r="O147" i="15"/>
  <c r="O148" i="15"/>
  <c r="O149" i="15"/>
  <c r="O150" i="15"/>
  <c r="O151" i="15"/>
  <c r="O152" i="15"/>
  <c r="O153" i="15"/>
  <c r="O154" i="15"/>
  <c r="O155" i="15"/>
  <c r="O156" i="15"/>
  <c r="O157" i="15"/>
  <c r="O158" i="15"/>
  <c r="O159" i="15"/>
  <c r="O160" i="15"/>
  <c r="O161" i="15"/>
  <c r="O162" i="15"/>
  <c r="O163" i="15"/>
  <c r="O164" i="15"/>
  <c r="O165" i="15"/>
  <c r="O187" i="15"/>
  <c r="O188" i="15"/>
  <c r="O189" i="15"/>
  <c r="O190" i="15"/>
  <c r="O191" i="15"/>
  <c r="O192" i="15"/>
  <c r="O193" i="15"/>
  <c r="O194" i="15"/>
  <c r="O195" i="15"/>
  <c r="O196" i="15"/>
  <c r="O197" i="15"/>
  <c r="O198" i="15"/>
  <c r="O199" i="15"/>
  <c r="O200" i="15"/>
  <c r="O201" i="15"/>
  <c r="O214" i="15"/>
  <c r="O215" i="15"/>
  <c r="O216" i="15"/>
  <c r="O217" i="15"/>
  <c r="O218" i="15"/>
  <c r="O219" i="15"/>
  <c r="O220" i="15"/>
  <c r="O225" i="15"/>
  <c r="O230" i="15"/>
  <c r="O231" i="15"/>
  <c r="O232" i="15"/>
  <c r="O233" i="15"/>
  <c r="O234" i="15"/>
  <c r="O235" i="15"/>
  <c r="O236" i="15"/>
  <c r="O237" i="15"/>
  <c r="O238" i="15"/>
  <c r="O239" i="15"/>
  <c r="O240" i="15"/>
  <c r="O241" i="15"/>
  <c r="O242" i="15"/>
  <c r="O243" i="15"/>
  <c r="O244" i="15"/>
  <c r="O245" i="15"/>
  <c r="O246" i="15"/>
  <c r="O248" i="15"/>
  <c r="O249" i="15"/>
  <c r="O250" i="15"/>
  <c r="O251" i="15"/>
  <c r="O252" i="15"/>
  <c r="O253" i="15"/>
  <c r="O254" i="15"/>
  <c r="O255" i="15"/>
  <c r="O256" i="15"/>
  <c r="O257" i="15"/>
  <c r="O258" i="15"/>
  <c r="O259" i="15"/>
  <c r="O260" i="15"/>
  <c r="O262" i="15"/>
  <c r="O263" i="15"/>
  <c r="O264" i="15"/>
  <c r="O265" i="15"/>
  <c r="O266" i="15"/>
  <c r="O267" i="15"/>
  <c r="O268" i="15"/>
  <c r="O269" i="15"/>
  <c r="O270" i="15"/>
  <c r="O271" i="15"/>
  <c r="O272" i="15"/>
  <c r="O273" i="15"/>
  <c r="O274" i="15"/>
  <c r="O275" i="15"/>
  <c r="O276" i="15"/>
  <c r="O277" i="15"/>
  <c r="O278" i="15"/>
  <c r="O280" i="15"/>
  <c r="O281" i="15"/>
  <c r="O282" i="15"/>
  <c r="O283" i="15"/>
  <c r="O284" i="15"/>
  <c r="O285" i="15"/>
  <c r="O286" i="15"/>
  <c r="O287" i="15"/>
  <c r="O288" i="15"/>
  <c r="O7" i="15"/>
  <c r="H247" i="15"/>
  <c r="H229" i="15"/>
  <c r="H228" i="15"/>
  <c r="H227" i="15"/>
  <c r="H226" i="15"/>
  <c r="H224" i="15"/>
  <c r="H223" i="15"/>
  <c r="H222" i="15"/>
  <c r="H213" i="15"/>
  <c r="H212" i="15"/>
  <c r="H186" i="15"/>
  <c r="H184" i="15"/>
  <c r="H182" i="15"/>
  <c r="H179" i="15"/>
  <c r="H178" i="15"/>
  <c r="H177" i="15"/>
  <c r="H176" i="15"/>
  <c r="H174" i="15"/>
  <c r="H172" i="15"/>
  <c r="H170" i="15"/>
  <c r="H168" i="15"/>
  <c r="N236" i="15"/>
  <c r="M236" i="15"/>
  <c r="J174" i="15" l="1"/>
  <c r="O174" i="15" s="1"/>
  <c r="J186" i="15"/>
  <c r="O186" i="15" s="1"/>
  <c r="J183" i="15"/>
  <c r="O183" i="15" s="1"/>
  <c r="J166" i="15"/>
  <c r="O166" i="15" s="1"/>
  <c r="J184" i="15"/>
  <c r="O184" i="15" s="1"/>
  <c r="J167" i="15"/>
  <c r="O167" i="15" s="1"/>
  <c r="J168" i="15"/>
  <c r="O168" i="15" s="1"/>
  <c r="J173" i="15"/>
  <c r="O173" i="15" s="1"/>
  <c r="J169" i="15"/>
  <c r="O169" i="15" s="1"/>
  <c r="J172" i="15"/>
  <c r="O172" i="15" s="1"/>
  <c r="J179" i="15"/>
  <c r="O179" i="15" s="1"/>
  <c r="J182" i="15"/>
  <c r="O182" i="15" s="1"/>
  <c r="J171" i="15"/>
  <c r="O171" i="15" s="1"/>
  <c r="J170" i="15"/>
  <c r="O170" i="15" s="1"/>
  <c r="J176" i="15"/>
  <c r="O176" i="15" s="1"/>
  <c r="J177" i="15"/>
  <c r="O177" i="15" s="1"/>
  <c r="J178" i="15"/>
  <c r="O178" i="15" s="1"/>
  <c r="J185" i="15"/>
  <c r="O185" i="15" s="1"/>
  <c r="J175" i="15"/>
  <c r="O175" i="15" s="1"/>
  <c r="J180" i="15"/>
  <c r="O180" i="15" s="1"/>
  <c r="J181" i="15"/>
  <c r="O181" i="15" s="1"/>
  <c r="J98" i="15"/>
  <c r="O98" i="15" s="1"/>
  <c r="J208" i="15"/>
  <c r="O208" i="15" s="1"/>
  <c r="J203" i="15"/>
  <c r="O203" i="15" s="1"/>
  <c r="J206" i="15"/>
  <c r="O206" i="15" s="1"/>
  <c r="J13" i="15"/>
  <c r="O13" i="15" s="1"/>
  <c r="J209" i="15"/>
  <c r="O209" i="15" s="1"/>
  <c r="J204" i="15"/>
  <c r="O204" i="15" s="1"/>
  <c r="J212" i="15"/>
  <c r="O212" i="15" s="1"/>
  <c r="J202" i="15"/>
  <c r="O202" i="15" s="1"/>
  <c r="J207" i="15"/>
  <c r="O207" i="15" s="1"/>
  <c r="J14" i="15"/>
  <c r="O14" i="15" s="1"/>
  <c r="J213" i="15"/>
  <c r="O213" i="15" s="1"/>
  <c r="J205" i="15"/>
  <c r="O205" i="15" s="1"/>
  <c r="J210" i="15"/>
  <c r="O210" i="15" s="1"/>
  <c r="J211" i="15"/>
  <c r="O211" i="15" s="1"/>
  <c r="J279" i="15"/>
  <c r="O279" i="15" s="1"/>
  <c r="J247" i="15"/>
  <c r="O247" i="15" s="1"/>
  <c r="J226" i="15"/>
  <c r="O226" i="15" s="1"/>
  <c r="J221" i="15"/>
  <c r="O221" i="15" s="1"/>
  <c r="J223" i="15"/>
  <c r="O223" i="15" s="1"/>
  <c r="J261" i="15"/>
  <c r="O261" i="15" s="1"/>
  <c r="J35" i="15"/>
  <c r="O35" i="15" s="1"/>
  <c r="J224" i="15"/>
  <c r="O224" i="15" s="1"/>
  <c r="J229" i="15"/>
  <c r="O229" i="15" s="1"/>
  <c r="J228" i="15"/>
  <c r="O228" i="15" s="1"/>
  <c r="J222" i="15"/>
  <c r="O222" i="15" s="1"/>
  <c r="J227" i="15"/>
  <c r="O227" i="15" s="1"/>
  <c r="N279" i="15"/>
  <c r="N261" i="15"/>
  <c r="N260" i="15"/>
  <c r="N247" i="15"/>
  <c r="N229" i="15"/>
  <c r="N228" i="15"/>
  <c r="N227" i="15"/>
  <c r="N226" i="15"/>
  <c r="N224" i="15"/>
  <c r="N223" i="15"/>
  <c r="N222" i="15"/>
  <c r="N221" i="15"/>
  <c r="N220" i="15"/>
  <c r="N218" i="15"/>
  <c r="N217" i="15"/>
  <c r="N215" i="15"/>
  <c r="N213" i="15"/>
  <c r="N212" i="15"/>
  <c r="N211" i="15"/>
  <c r="N210" i="15"/>
  <c r="N209" i="15"/>
  <c r="N208" i="15"/>
  <c r="N207" i="15"/>
  <c r="N206" i="15"/>
  <c r="N205" i="15"/>
  <c r="N204" i="15"/>
  <c r="N203" i="15"/>
  <c r="N202" i="15"/>
  <c r="N186" i="15"/>
  <c r="N185" i="15"/>
  <c r="N184" i="15"/>
  <c r="N183" i="15"/>
  <c r="N182" i="15"/>
  <c r="N181" i="15"/>
  <c r="N180" i="15"/>
  <c r="N179" i="15"/>
  <c r="N178" i="15"/>
  <c r="N177" i="15"/>
  <c r="N176" i="15"/>
  <c r="N175" i="15"/>
  <c r="N174" i="15"/>
  <c r="N173" i="15"/>
  <c r="N172" i="15"/>
  <c r="N171" i="15"/>
  <c r="N170" i="15"/>
  <c r="N169" i="15"/>
  <c r="N168" i="15"/>
  <c r="N167" i="15"/>
  <c r="N166" i="15"/>
  <c r="N165" i="15"/>
  <c r="N163" i="15"/>
  <c r="N162" i="15"/>
  <c r="N161" i="15"/>
  <c r="N160" i="15"/>
  <c r="N159" i="15"/>
  <c r="N158" i="15"/>
  <c r="N157" i="15"/>
  <c r="N156" i="15"/>
  <c r="N155" i="15"/>
  <c r="N154" i="15"/>
  <c r="N153" i="15"/>
  <c r="N152" i="15"/>
  <c r="N151" i="15"/>
  <c r="N150" i="15"/>
  <c r="N149" i="15"/>
  <c r="N148" i="15"/>
  <c r="N147" i="15"/>
  <c r="N146" i="15"/>
  <c r="N145" i="15"/>
  <c r="N144" i="15"/>
  <c r="N143" i="15"/>
  <c r="N142" i="15"/>
  <c r="N137" i="15"/>
  <c r="N135" i="15"/>
  <c r="N134" i="15"/>
  <c r="N133" i="15"/>
  <c r="N132" i="15"/>
  <c r="N131" i="15"/>
  <c r="N130" i="15"/>
  <c r="N129" i="15"/>
  <c r="N127" i="15"/>
  <c r="N126" i="15"/>
  <c r="N125" i="15"/>
  <c r="N124" i="15"/>
  <c r="N122" i="15"/>
  <c r="N121" i="15"/>
  <c r="N120" i="15"/>
  <c r="N119" i="15"/>
  <c r="N118" i="15"/>
  <c r="N117" i="15"/>
  <c r="N116" i="15"/>
  <c r="N98" i="15"/>
  <c r="N94" i="15"/>
  <c r="N93" i="15"/>
  <c r="N92" i="15"/>
  <c r="N91" i="15"/>
  <c r="N90" i="15"/>
  <c r="N89" i="15"/>
  <c r="N87" i="15"/>
  <c r="N86" i="15"/>
  <c r="N81" i="15"/>
  <c r="N80" i="15"/>
  <c r="N78" i="15"/>
  <c r="N77" i="15"/>
  <c r="N74" i="15"/>
  <c r="N73" i="15"/>
  <c r="N72" i="15"/>
  <c r="N70" i="15"/>
  <c r="N69" i="15"/>
  <c r="N66" i="15"/>
  <c r="N65" i="15"/>
  <c r="N63" i="15"/>
  <c r="N62" i="15"/>
  <c r="N61" i="15"/>
  <c r="N53" i="15"/>
  <c r="N52" i="15"/>
  <c r="N51" i="15"/>
  <c r="N50" i="15"/>
  <c r="N49" i="15"/>
  <c r="N48" i="15"/>
  <c r="N46" i="15"/>
  <c r="N44" i="15"/>
  <c r="N43" i="15"/>
  <c r="N35" i="15"/>
  <c r="N14" i="15"/>
  <c r="N13" i="15"/>
  <c r="B24" i="16"/>
  <c r="B23" i="16"/>
  <c r="B22" i="16"/>
  <c r="B21" i="16"/>
  <c r="B20" i="16"/>
  <c r="B19" i="16"/>
  <c r="B18" i="16"/>
  <c r="B17" i="16"/>
  <c r="B16" i="16"/>
  <c r="G24" i="16"/>
  <c r="G23" i="16"/>
  <c r="G22" i="16"/>
  <c r="G21" i="16"/>
  <c r="G20" i="16"/>
  <c r="G19" i="16"/>
  <c r="G18" i="16"/>
  <c r="G17" i="16"/>
  <c r="G16" i="16"/>
  <c r="H77" i="18"/>
  <c r="I77" i="18"/>
  <c r="J77" i="18"/>
  <c r="K77" i="18"/>
  <c r="L77" i="18"/>
  <c r="M77" i="18"/>
  <c r="N77" i="18"/>
  <c r="O77" i="18"/>
  <c r="G77" i="18"/>
  <c r="B13" i="16"/>
  <c r="B12" i="16"/>
  <c r="B11" i="16"/>
  <c r="B10" i="16"/>
  <c r="B9" i="16"/>
  <c r="B8" i="16"/>
  <c r="B7" i="16"/>
  <c r="B6" i="16"/>
  <c r="B5" i="16"/>
  <c r="H289" i="15"/>
  <c r="G6" i="16" s="1"/>
  <c r="I289" i="15"/>
  <c r="G7" i="16" s="1"/>
  <c r="K289" i="15"/>
  <c r="G9" i="16" s="1"/>
  <c r="L289" i="15"/>
  <c r="G10" i="16" s="1"/>
  <c r="G289" i="15"/>
  <c r="G5" i="16" s="1"/>
  <c r="O289" i="15" l="1"/>
  <c r="G13" i="16" s="1"/>
  <c r="M13" i="15"/>
  <c r="M289" i="15" s="1"/>
  <c r="G11" i="16" s="1"/>
  <c r="N289" i="15"/>
  <c r="G12" i="16" s="1"/>
  <c r="J289" i="15"/>
  <c r="G8" i="16" s="1"/>
</calcChain>
</file>

<file path=xl/sharedStrings.xml><?xml version="1.0" encoding="utf-8"?>
<sst xmlns="http://schemas.openxmlformats.org/spreadsheetml/2006/main" count="10383" uniqueCount="3793">
  <si>
    <t>DSOW – Pending Design Package for Development</t>
  </si>
  <si>
    <t>DSOW – Scope and Cost Update in Progress</t>
  </si>
  <si>
    <t>DSOW – Scope and Cost development in progress</t>
  </si>
  <si>
    <t>DSOW – Submitted to COR3/PREPA</t>
  </si>
  <si>
    <t xml:space="preserve">DSOW- Ready to Submit /Pending Reactivation </t>
  </si>
  <si>
    <t>DSOW – Submitted to FEMA -Currently under FEMA evaluation</t>
  </si>
  <si>
    <t>Amendment – Pending Design Package for Development</t>
  </si>
  <si>
    <t>Amendment – Amendment Needed/Pending Development</t>
  </si>
  <si>
    <t>Amendment – Scope and Cost development in progress</t>
  </si>
  <si>
    <t>Amendment – Submitted to COR3/PREPA</t>
  </si>
  <si>
    <t>Amendment – Submitted to FEMA</t>
  </si>
  <si>
    <t xml:space="preserve">Obligated -No expected changes </t>
  </si>
  <si>
    <t>LUMA Consolidated List</t>
  </si>
  <si>
    <t>Amount ($M)</t>
  </si>
  <si>
    <t>Attachment A</t>
  </si>
  <si>
    <t>Expected Project Costs Allocation</t>
  </si>
  <si>
    <t>Project #</t>
  </si>
  <si>
    <t>Title</t>
  </si>
  <si>
    <t>Asset</t>
  </si>
  <si>
    <t>Sub Asset</t>
  </si>
  <si>
    <t>Obligated (Yes / No)</t>
  </si>
  <si>
    <t xml:space="preserve">Process Step 
</t>
  </si>
  <si>
    <t>428 Allocation
(Without the A&amp;E and E&amp;M)</t>
  </si>
  <si>
    <t>406 Allocation 
(Without the A&amp;E and E&amp;M)</t>
  </si>
  <si>
    <t>428 A&amp;E-PW 9510</t>
  </si>
  <si>
    <t>406 A&amp;E-PW 9510</t>
  </si>
  <si>
    <t>428 E&amp;M-PW 10710</t>
  </si>
  <si>
    <t>406 E&amp;M-PW 10710</t>
  </si>
  <si>
    <t>Expected Total Project Cost</t>
  </si>
  <si>
    <t>Total 428 Expected cost</t>
  </si>
  <si>
    <t>Total 406 Expected Cost</t>
  </si>
  <si>
    <t>Project Reconciliation Status</t>
  </si>
  <si>
    <t>Expected Reconciliation date</t>
  </si>
  <si>
    <t>Comments</t>
  </si>
  <si>
    <t>FAASt [Pole and Conductor Repair - Arecibo Group 12] (Distribution)</t>
  </si>
  <si>
    <t>Distribution</t>
  </si>
  <si>
    <t>Distribution Pole and Conductor Repair</t>
  </si>
  <si>
    <t>Yes</t>
  </si>
  <si>
    <t>Obligated</t>
  </si>
  <si>
    <t>Already Submitted</t>
  </si>
  <si>
    <t>Amendment submitted Feb 12, 2026</t>
  </si>
  <si>
    <t>FAASt Distribution Pole and Conductor Repair - Ponce Group 2 (Distribution)</t>
  </si>
  <si>
    <t>N/A</t>
  </si>
  <si>
    <t>Project will be versioned prior to close out if needed.</t>
  </si>
  <si>
    <t>FAASt - Costa Sur SP TC  Equipment Repair and</t>
  </si>
  <si>
    <t>Substation</t>
  </si>
  <si>
    <t>Substation Rebuilds</t>
  </si>
  <si>
    <t>FAASt - EPC - Culebra Substation 3801 and New Culebra Substation 3802 (Substation)</t>
  </si>
  <si>
    <t>Vieques and Culebra Projects (6)</t>
  </si>
  <si>
    <t>Only existing substation is obligated</t>
  </si>
  <si>
    <t>FAASt - EPC - Vieques 2501 substation repairs &amp; New Vieques 2502 substation (Substation)</t>
  </si>
  <si>
    <t>FAASt - Manatí TC - BRKS 230 kV - (Substation)</t>
  </si>
  <si>
    <t>FAASt [High Voltage Equipment Replacement - Group 3] (Substation)</t>
  </si>
  <si>
    <t>Scope does not include hazard mitigation. No reconciliation needed. Project is in execution;  Amendment due to scope/cost changes submitted.</t>
  </si>
  <si>
    <t>FAASt HV Equipment Replacement Group 2 (Substation)</t>
  </si>
  <si>
    <t>FAASt Aguirre TC - BKRS (Substations)</t>
  </si>
  <si>
    <t>FAASt [SCADA Remote Access and RTU Replacements Group 1] (Telecommunication)</t>
  </si>
  <si>
    <t>Telecommunication</t>
  </si>
  <si>
    <t>IT/OT</t>
  </si>
  <si>
    <t>428/206 split revised, 1 additional site was included in the submitted amendment.</t>
  </si>
  <si>
    <t>FAASt Line 13300 GOAB 13301C to Hato Tejas Se</t>
  </si>
  <si>
    <t>Transmission</t>
  </si>
  <si>
    <t>Transmission Priority Pole Replacements</t>
  </si>
  <si>
    <t>FAASt Line 2200 Dos Bocas HP to Dorado TC (T</t>
  </si>
  <si>
    <t>FAASt Line 9800 Bayamon TC - Guaraguao Sect</t>
  </si>
  <si>
    <t>FAASt [Physical Security - Group 3] (Substation)</t>
  </si>
  <si>
    <t>Substation Security</t>
  </si>
  <si>
    <t>E&amp;M allocations not included in original obligation</t>
  </si>
  <si>
    <t>FAASt Physical Security - Group 1 (Substatio</t>
  </si>
  <si>
    <t>FAASt Substation Minor Repairs -Group B (Substation)</t>
  </si>
  <si>
    <t>FAASt - Line 36100 (115kV) - Bayamon to Monacillos (Transmission)</t>
  </si>
  <si>
    <t>Priority Transmission</t>
  </si>
  <si>
    <t>Transmission Line Rebuild</t>
  </si>
  <si>
    <t>FAASt - EPC - [Monacillo TC] (Substations)</t>
  </si>
  <si>
    <t>Priority Substation</t>
  </si>
  <si>
    <t>FAASt - EPC - [Sabana Llana TC] (Substation)</t>
  </si>
  <si>
    <t>FAASt Ponce TC to Salinas Urbano TC- 38kV 100 &amp; 200 (Transmission)</t>
  </si>
  <si>
    <t>Currently undergoing redesign with updated scope</t>
  </si>
  <si>
    <t>FAASt [TL 3100 Monacillos TC to Sabana Llana TC] (Transmission)</t>
  </si>
  <si>
    <t>Obligated for $47.1M, the expected total project cost is $54M</t>
  </si>
  <si>
    <t xml:space="preserve">FAASt [Palo Seco SP to Catano Sect 38kV Line- 9500] (Transmission) </t>
  </si>
  <si>
    <t>Obligated for $33.5M. The expected total project cost is $40.8M</t>
  </si>
  <si>
    <t>FAASt –38kV Line 8200 - San Juan SP to Catano Sect Line (Transmission)</t>
  </si>
  <si>
    <t>FAASt Rio Grande Estate Substation CH-2306 (Su</t>
  </si>
  <si>
    <t>Submit to COR3 on 02/27/2026</t>
  </si>
  <si>
    <t>FAASt Distribution Pole and Conductor Repair – Arecibo Group 2 (Distribution)</t>
  </si>
  <si>
    <t>FAASt - EPC - [San Juan SP TC] (Substation)</t>
  </si>
  <si>
    <t>FAASt - EPC -Aguirre TC-Phase II (Substation)</t>
  </si>
  <si>
    <t>scope to be revised</t>
  </si>
  <si>
    <t>FAASt [EPC - Costa Sur TC - Phase II &amp; III ] (Substation)</t>
  </si>
  <si>
    <t xml:space="preserve"> FAASt [Automation Program Group 22] (Distribution)</t>
  </si>
  <si>
    <t>Grid Automation</t>
  </si>
  <si>
    <t>406HM Revision to be submitted May 2026/ Estimated date Cfci strategy to be defined</t>
  </si>
  <si>
    <t>FAASt  [Automation Program Group 36] (TL / Distribution)</t>
  </si>
  <si>
    <t>406HM Revision Pending Award in GP / Estimated date Cfci strategy to be defined</t>
  </si>
  <si>
    <t>FAASt [Automation Program Group 12] (TL/Distribution)</t>
  </si>
  <si>
    <t>FAASt [Automation Program Group 14] (TL/Distribution)</t>
  </si>
  <si>
    <t>FAASt [Distribution Pole and Conductor Repair - Caguas Group 6] (Distribution)</t>
  </si>
  <si>
    <t>FAASt [Bayamon TC - MC-BKRS-Y1] (Substation)</t>
  </si>
  <si>
    <t>estimate under review</t>
  </si>
  <si>
    <t>FAASt [Automation Program Group 15] (Distribution)</t>
  </si>
  <si>
    <t>FAASt [Distribution Pole and Conductor Repair-Bayamon Group 9] (Distribution)</t>
  </si>
  <si>
    <t>FAASt [Pole and Conductor Repair - Ponce Group 12] (Distribution)</t>
  </si>
  <si>
    <t>FAASt Distribution Pole and Conductor Repair - Mayaguez Group 4 (Distribution)</t>
  </si>
  <si>
    <t>FAASt [Pole and Conductor Repair - San Juan Group 1 - Phase 2] (Distribution)</t>
  </si>
  <si>
    <t>FAASt [Distribution Pole and Conductor Repair – Caguas Group 4 (Distribution)</t>
  </si>
  <si>
    <t>FAASt Distribution Pole and Conductor Repair Ponce Group 5(Distribution)</t>
  </si>
  <si>
    <t>FAASt [Distribution Pole and Conductor Repair - Caguas Group 1] (Distribution)</t>
  </si>
  <si>
    <t>FAASt [Distribution Pole and Conductor Repair - San Juan Group 1] (Distribution)</t>
  </si>
  <si>
    <t>FAASt [Pole and Conductor Repair - Bayamon Group 3 - Phase 2] (Distribution)</t>
  </si>
  <si>
    <t>FAASt [Distribution Pole and Conductor Repair - Caguas Group 12] (Distribution)</t>
  </si>
  <si>
    <t>FAASt [Pole and Conductor Repair - Ponce Group 16, 17, 18 &amp; 19] (Distribution)</t>
  </si>
  <si>
    <t>FAASt [Pole and Conductor Repair - Mayagüez Group 8] (Distribution)</t>
  </si>
  <si>
    <t>FAASt - [Taft - MC 1105] (Substations)</t>
  </si>
  <si>
    <t>FAASt Centro Medico 1327/1359 (Substattion) Rebuilt</t>
  </si>
  <si>
    <t>FAASt [Distribution Pole and Conductor Repair - Caguas Group 7] (Distribution)</t>
  </si>
  <si>
    <t>FAASt - Substation Minor Repairs Group A (Subs</t>
  </si>
  <si>
    <t>FAASt Physical Security - Group 2 (Substation)</t>
  </si>
  <si>
    <t>FAASt- Substation Minor Repairs Group C (Substation)</t>
  </si>
  <si>
    <t>FAASt [Pole and Conductor Repair-Carolina Group 2- Phase 2] (Distribution)</t>
  </si>
  <si>
    <t>FAASt [Distribution Pole and Conductor Repair - Mayaguez Group 1] (Distribution)</t>
  </si>
  <si>
    <t>FAASt [Distribution Pole and Conductor Repair - San Juan Group 10] (Distribution)</t>
  </si>
  <si>
    <t>FAASt [Distribution Pole and Conductor Repair - San Juan Group 12] (Distribution)</t>
  </si>
  <si>
    <t>FAASt [Distribution Pole and Conductor Repair - San Juan Group 4] (Distribution)</t>
  </si>
  <si>
    <t>FAASt [Distribution Pole and Conductor Repair - San Juan Group 5] (Distribution)</t>
  </si>
  <si>
    <t>FAASt [Distribution Pole and Conductor Repair - San Juan Group 6] (Distribution)</t>
  </si>
  <si>
    <t>FAASt [Distribution Pole and Conductor Repair - San Juan Group 7] (Distribution)</t>
  </si>
  <si>
    <t>FAASt [Distribution Pole and Conductor Repair-Bayamon Group 12-13-14] (Distribution)</t>
  </si>
  <si>
    <t>FAASt [Distribution Pole and Conductor Repair-Bayamon Group 4] (Distribution)</t>
  </si>
  <si>
    <t>FAASt [Pole and Conductor Repair - Arecibo Group 11] (Distribution)</t>
  </si>
  <si>
    <t>FAASt [Pole and Conductor Repair - Arecibo Group 2 - Phase 2] (Distribution)</t>
  </si>
  <si>
    <t xml:space="preserve">FAASt [Pole and Conductor Repair - Arecibo Group 5] (Distribution) </t>
  </si>
  <si>
    <t>FAASt [Pole and Conductor Repair - Arecibo Group 6] (Distribution)</t>
  </si>
  <si>
    <t>FAASt [Pole and Conductor Repair - Mayagüez Group 10] (Distribution)</t>
  </si>
  <si>
    <t>FAASt [Pole and Conductor Repair - Mayagüez Group 7] (Distribution)</t>
  </si>
  <si>
    <t>FAASt [Pole and Conductor Repair - San Juan Group 2 - Phase 2] (Distribution)</t>
  </si>
  <si>
    <t>FAASt [Distribution Streetlighting - Orocovis] (Distribution)</t>
  </si>
  <si>
    <t>Distribution Streetlighting</t>
  </si>
  <si>
    <t>FAASt [Culebra Streetlighting] (Distribution)</t>
  </si>
  <si>
    <t>FAASt Streetlighting - Villalba (Distribution)</t>
  </si>
  <si>
    <t>Amendment pending to remove underground scope</t>
  </si>
  <si>
    <t>FAASt [Pole and Conductor Repair - Caguas Group 2 - Phase 2] (Distribution)</t>
  </si>
  <si>
    <t>FAASt [Distribution Pole and Conductor Repair - Caguas Group 3] (Distribution)</t>
  </si>
  <si>
    <t>FAASt [Distribution Pole and Conductor Repair - Caguas Group 5] (Distribution)</t>
  </si>
  <si>
    <t>FAASt [Distribution Pole and Conductor Repair - Mayaguez Group 3] (Distribution)</t>
  </si>
  <si>
    <t>FAASt [Distribution Pole and Conductor Repair - San Juan Group 3] (Distribution)</t>
  </si>
  <si>
    <t>FAASt [Distribution Pole and Conductor Repair-Bayamon Group 3] (Distribution)</t>
  </si>
  <si>
    <t>FAASt [Distribution Pole and Conductor Repair-Carolina Group 2] (Distribution)</t>
  </si>
  <si>
    <t>FAASt [Distribution Pole and Conductor Repair-Carolina Group 3] (Distribution)</t>
  </si>
  <si>
    <t>FAASt [Pole and Conductor Repair - Arecibo Group 1 - Phase 2] (Distribution)</t>
  </si>
  <si>
    <t>FAASt [Pole and Conductor Repair - Bayamon Group 1 - Phase 2] (Distribution)</t>
  </si>
  <si>
    <t>FAASt [Distribution Pole and Conductor Repair - Arecibo Group 8] (Distribution)</t>
  </si>
  <si>
    <t>FAASt [Distribution Pole and Conductor Repair - Bayamón Group 6] (Distribution)</t>
  </si>
  <si>
    <t>FAASt [Distribution Pole and Conductor Repair - Bayamón Group 7] (Distribution)</t>
  </si>
  <si>
    <t>FAASt Maunabo Streetlighting (Distribution)</t>
  </si>
  <si>
    <t>Amendment pending to remove underground scope
Grants portal total project cost is $7.9M</t>
  </si>
  <si>
    <t>FAASt [Arecibo Region 2 Line 36100 – Dos Bocas HP to Barrio Pina] (Vegetation)</t>
  </si>
  <si>
    <t>Vegetation</t>
  </si>
  <si>
    <t>Vegetation-TL</t>
  </si>
  <si>
    <t>Total submitted estimated project cost is $17,938,929.50, however only 10.54/30.97 miles were obligated by FEMA. Total obligated cost from FEMA reflected. Obligated portion of project is currently in execution.</t>
  </si>
  <si>
    <t>FAASt [Arecibo Region 2 Line 36400 – Ponce TC to Dos Bocas HP] (Vegetation)</t>
  </si>
  <si>
    <t>Total submitted estimated project cost is $21,304,288.88, however only 11.48/36.78 miles were obligated by FEMA. Total obligated cost from FEMA reflected. Obligated portion of project is currently in execution.</t>
  </si>
  <si>
    <t>FAASt [Distribution Pole and Conductor Repair – Caguas Group 8 (Distribution)</t>
  </si>
  <si>
    <t>FAASt [Guanica TC] (Substation)</t>
  </si>
  <si>
    <t>FAASt [Costa Sur TC Underground Cable Failure Replacement on Transformer Lead Bank #2] (Substation)</t>
  </si>
  <si>
    <t xml:space="preserve">scope and estimate to be revised </t>
  </si>
  <si>
    <t>FAASt [Factor Sect 8014 Transformer Replacement] (Substation)</t>
  </si>
  <si>
    <t>FAASt [Maunabo TC] (Substation)</t>
  </si>
  <si>
    <t>The Amount Obligated by FEMA was $8.2M</t>
  </si>
  <si>
    <t>FAASt [Bayamón TC - Rebuild] (Substation)</t>
  </si>
  <si>
    <t>No</t>
  </si>
  <si>
    <t>Pending Scope &amp; Cost Completion by Applicant</t>
  </si>
  <si>
    <t>FAASt [Primary Control Center / Secondary Data Center &amp; Control Room] (Telecommunication)</t>
  </si>
  <si>
    <t>Building</t>
  </si>
  <si>
    <t>Pending PDMG Scope &amp; Cost Routing</t>
  </si>
  <si>
    <t xml:space="preserve">Project under NEPA review process. An amendment will be developed after obligation to add 406 split. </t>
  </si>
  <si>
    <t>FAASt - 115kV Line 36400 - Dos Bocas HP to Ponce TC (Transmission)</t>
  </si>
  <si>
    <t>Project contains multiple segments and distribution scope. The estimates are still under review and the current estimates are over $120M all together.</t>
  </si>
  <si>
    <t>FAASt [Pole and Conductor Repair - Mayagüez Group 14] (Distribution)</t>
  </si>
  <si>
    <t>FAASt [Automation Program Group 18: DAR – SAN JUAN 2001- FY24] (Distribution)</t>
  </si>
  <si>
    <t>FAASt [Distribution Pole and Conductor Repair - Bayamon Group 2 - Phase 2] (Distribution)</t>
  </si>
  <si>
    <t>FAASt [Distribution Pole and Conductor Repair-Bayamon Group 2] (Distribution)</t>
  </si>
  <si>
    <t>FAASt [Distribution Pole and Conductor Repair - Caguas Group 15] (Distribution)</t>
  </si>
  <si>
    <t>FAASt  Distribution Pole and Conductor Repair - Ponce Group 1 (Distribution)</t>
  </si>
  <si>
    <t>FAASt Line 2400 Dos Bocas HP to America Apparel (Transmission)</t>
  </si>
  <si>
    <t>Pending obligation, latest estimate is $54.5M</t>
  </si>
  <si>
    <t>FAASt [Mayaguez Region 5 Line 1900 – Dos Bocas HP to San Sebastian TC] (Vegetation)</t>
  </si>
  <si>
    <t>Total submitted estimated project cost is  $13,419,649.03, however based on conversations with FEMA, only 9.21/22.35 miles are expected to be obligated. Costs reflect expected obligated cost with these reductions.</t>
  </si>
  <si>
    <t>FAASt [Ponce Region 6 Feeder 5602-02] (Vegetation)</t>
  </si>
  <si>
    <t>Vegetation-DT</t>
  </si>
  <si>
    <t>Pending EHP Review</t>
  </si>
  <si>
    <t>Project is pending FEMA obligation</t>
  </si>
  <si>
    <t>FAASt [Ponce Region 6 Feeder 5803-02] (Vegetation)</t>
  </si>
  <si>
    <t>FAASt  [Feeder Rebuild # 1620-02] (Distribution)</t>
  </si>
  <si>
    <t>Feeders</t>
  </si>
  <si>
    <t>FAASt [Distribution Pole and Conductor Repair - Ponce Groups 14 &amp;amp;amp; 15] (Distribution)</t>
  </si>
  <si>
    <t>FAASt [Distribution Pole and Conductor Repair - San Juan 17-18-19-20-21] (Distribution)</t>
  </si>
  <si>
    <t>FAASt [Distribution Pole and Conductor Repair - San Juan Group 11] (Distribution)</t>
  </si>
  <si>
    <t>FAASt [Distribution Pole and Conductor Repair - San Juan Group 13-14-15-16] (Distribution)</t>
  </si>
  <si>
    <t>FAASt [Distribution Pole and Conductor Repair - San Juan Group 9] (Distribution)</t>
  </si>
  <si>
    <t>FAASt [Distribution Pole and Conductor Repair-Bayamon Group 5] (Distribution)</t>
  </si>
  <si>
    <t>FAASt [Distribution Pole and Conductor Repair-Bayamon Group 8] (Distribution)</t>
  </si>
  <si>
    <t>FAASt [Pole and Conductor Repair - Arecibo Group 10] (Distribution)</t>
  </si>
  <si>
    <t>FAASt [Pole and Conductor Repair - Arecibo Group 13-14-15-16] (Distribution)</t>
  </si>
  <si>
    <t>FAASt [Pole and Conductor Repair - Arecibo Group 7] (Distribution )</t>
  </si>
  <si>
    <t>FAASt [Pole and Conductor Repair - Caguas Group 1 - Phase 2] (Distribution)</t>
  </si>
  <si>
    <t>FAASt [Pole and Conductor Repair - Mayaguez Group 11] (Distribution)</t>
  </si>
  <si>
    <t>FAASt [Pole and Conductor Repair - Mayagüez Group 12] (Distribution)</t>
  </si>
  <si>
    <t>FAASt [Pole and Conductor Repair - Mayagüez Group 13] (Distribution)</t>
  </si>
  <si>
    <t>FAASt [Pole and Conductor Repair - Mayagüez Group 9] (Distribution)</t>
  </si>
  <si>
    <t>FAASt [Pole and Conductor Repair - Ponce Group 10] (Distribution)</t>
  </si>
  <si>
    <t>FAASt [Pole and Conductor Repair - Ponce Group 11] (Distribution)</t>
  </si>
  <si>
    <t>FAASt [Pole and Conductor Repair - Ponce Group 13] (Distribution)</t>
  </si>
  <si>
    <t>FAASt [Pole and Conductor Repair - Ponce Group 7] (Distribution)</t>
  </si>
  <si>
    <t>FAASt [Pole and Conductor Repair - Ponce Group 8] (Distribution)</t>
  </si>
  <si>
    <t>FAASt [All Regions TL - 230kV] (Vegetation)</t>
  </si>
  <si>
    <t>Pending Large Project Review</t>
  </si>
  <si>
    <t>Total submitted estimated project cost is $159,036,419.31, however based on conversations with FEMA, only 38.21/402.54 miles are expected to be obligated. Costs reflect expected obligated cost with these reductions.</t>
  </si>
  <si>
    <t>FAASt [Pole and Conductor Repair - San Juan Group 8] (Distribution)</t>
  </si>
  <si>
    <t>FAASt [Feeder Rebuild # 1303-02] (Distribution)</t>
  </si>
  <si>
    <t>FAASt [Feeder Rebuild 3502-02] (Distribution)</t>
  </si>
  <si>
    <t>IEM is working on versioning, to be submitted to FEMA on Mar 2026</t>
  </si>
  <si>
    <t>FAASt  [Feeder Rebuild # 6601-03] (Distribution)</t>
  </si>
  <si>
    <t>IFA versioning in-progress. Survey aligment of 477 structures, 7.2 miles on rural area. Next step is IFC development and submission to FEMA on Jul 2026</t>
  </si>
  <si>
    <t>FAASt [Feeders Vieques &amp; Culebra] (Distribution)</t>
  </si>
  <si>
    <t>DSOW was sent 2/16/2026</t>
  </si>
  <si>
    <t>FAASt Distribution Pole and Conductor Repair - Bayamon Group 10 (Distribution)</t>
  </si>
  <si>
    <t>FAASt Distribution Pole and Conductor Repair - Bayamon Group 11 (Distribution)</t>
  </si>
  <si>
    <t>FAASt Distribution Pole and Conductor Repair - Mayagüez Group 5 (Distribution)</t>
  </si>
  <si>
    <t>FAASt Distribution Pole and Conductor Repair - Mayagüez Group 6 (Distribution)</t>
  </si>
  <si>
    <t>FAASt Distribution Pole and Conductor Repair - Ponce Group 6 (Distribution)</t>
  </si>
  <si>
    <t>FAASt Distribution Pole and Conductor Repair - Ponce Group 9 (Distribution)</t>
  </si>
  <si>
    <t>FAASt [Distribution Streetlighting - Corozal] (Distribution)</t>
  </si>
  <si>
    <t>FAASt [Distribution Streetlighting - Guaynabo] (Distribution)</t>
  </si>
  <si>
    <t>FAASt [Distribution Streetlighting - Las Piedras (Distribution)</t>
  </si>
  <si>
    <t>FAASt [Jayuya Streetlighting] (Distribution)</t>
  </si>
  <si>
    <t>FAASt [Morovis Streetlighting] (Distribution)</t>
  </si>
  <si>
    <t>FAASt [Naguabo Streetlighting] (Distribution)</t>
  </si>
  <si>
    <t>FAASt [Naranjito Streetlighting] (Distribution)</t>
  </si>
  <si>
    <t>FAASt [Salinas Streetlighting] (Distribution)</t>
  </si>
  <si>
    <t>FAASt [Toa Baja Streetlighting] (Distribution)</t>
  </si>
  <si>
    <t>FAASt Aguadilla Streetlight (Distribution)</t>
  </si>
  <si>
    <t>FAASt Coamo Streetlight (Distribution)</t>
  </si>
  <si>
    <t>FAASt Distribution Streetlighting - Trujillo Alto (Distribution)</t>
  </si>
  <si>
    <t>Amendment pending to remove underground scope
Grants portal total project cost is $29.7M</t>
  </si>
  <si>
    <t>FAASt [Adjuntas Streetlighting] (Distribution)</t>
  </si>
  <si>
    <t>FAASt [Añasco Streetlighting] (Distribution)</t>
  </si>
  <si>
    <t>FAASt [Arroyo Streetlighting] (Distribution)</t>
  </si>
  <si>
    <t>FAASt [Barranquitas Streetlighting] (Distribution)</t>
  </si>
  <si>
    <t>FAASt [Ceiba Streetlighting] (Distribution)</t>
  </si>
  <si>
    <t>FAASt [Cidra Streetlighting] (Distribution)</t>
  </si>
  <si>
    <t>FAASt [Comerio Streetlighting] (Distribution)</t>
  </si>
  <si>
    <t>FAASt [Distribution Streetlighting - Bayamon] (Distribution)</t>
  </si>
  <si>
    <t>FAASt [Distribution Streetlighting - Caguas] (Distribution)</t>
  </si>
  <si>
    <t>Amendment pending to remove underground scope
Grants portal total project cost is $84.1M</t>
  </si>
  <si>
    <t>FAASt [Distribution Streetlighting - Carolina] (Distribution)</t>
  </si>
  <si>
    <t>FAASt [Distribution Streetlighting - Gurabo]</t>
  </si>
  <si>
    <t>FAASt [Distribution Streetlighting - Yabucoa] (Distribution)</t>
  </si>
  <si>
    <t>FAASt [San Germán Streetlighting] (Distributio</t>
  </si>
  <si>
    <t>FAASt [Streetlighting - Mayagüez] (Distribution)</t>
  </si>
  <si>
    <t>FAASt [Vega Alta Streetlighting] (Distribution)</t>
  </si>
  <si>
    <t>FAASt Aguada Streetlighting (Distribution)</t>
  </si>
  <si>
    <t>Amendment pending to remove underground scope
Grants portal total project cost is $4.1M</t>
  </si>
  <si>
    <t>FAASt Distribution Streetlighting - Aibonito</t>
  </si>
  <si>
    <t>FAASt Distribution Streetlighting - Cataño (</t>
  </si>
  <si>
    <t>FAASt Distribution Streetlighting - Dorado</t>
  </si>
  <si>
    <t>FAASt Hatillo Streetlight (Distribution)</t>
  </si>
  <si>
    <t>FAASt Lajas Streetlighting (Distribution)</t>
  </si>
  <si>
    <t>Amendment pending to remove underground scope
Grants portal total project cost is $2.5</t>
  </si>
  <si>
    <t xml:space="preserve">FAASt -Luquillo Distribution Streetlighting </t>
  </si>
  <si>
    <t>Amendment pending to remove underground scope
Grants portal total project cost is $2M</t>
  </si>
  <si>
    <t>FAASt Manati Streetlight (Distribution)</t>
  </si>
  <si>
    <t>FAASt Streetlight - Las Marías (Distribution)</t>
  </si>
  <si>
    <t>FAASt Streetlight Florida Distribution</t>
  </si>
  <si>
    <t>FAASt Streetlighting - Guánica (Distribution</t>
  </si>
  <si>
    <t>Amendment pending to remove underground scope
Grants portal total project cost is $2.237M</t>
  </si>
  <si>
    <t>FAASt [Rincón Streetlighting] (Distribution)</t>
  </si>
  <si>
    <t>DSOW – Submitted to FEMA</t>
  </si>
  <si>
    <t>Pending Homeland Security for final signature and start construction
Grants portal total project cost is $14.2M</t>
  </si>
  <si>
    <t>FAASt [Arecibo Region 2 Line 2400 – Dos Bocas HP to Coronillas 2] (Vegetation)</t>
  </si>
  <si>
    <t>Total submitted estimated project cost is $7,736,264.86, however based on conversations with FEMA, only 4.02/12.96 miles are expected to be obligated. Costs reflect expected obligated cost with these reductions.</t>
  </si>
  <si>
    <t>FAASt [Bayamon Region 3 Line 10000 – Bayamon Pueblo to Magnolia TO] (Vegetation)</t>
  </si>
  <si>
    <t>Total submitted estimated project cost is  $1,260,848.93, however based on conversations with FEMA, only 0.66/2.43 miles are expected to be obligated. Costs reflect expected obligated cost with these reductions.</t>
  </si>
  <si>
    <t>FAASt [Caguas Region 4 - Feeder 3007-03] (Vegetation)</t>
  </si>
  <si>
    <t>Pending QA Review</t>
  </si>
  <si>
    <t>FAASt [Caguas Region 4 - Feeder 3301-01] (Vegetation)</t>
  </si>
  <si>
    <t>Pending Insurance Completion</t>
  </si>
  <si>
    <t>FAASt [Mayaguez Region 5 Feeder 6012-02] (Vegetation)</t>
  </si>
  <si>
    <t>FAASt [Mayaguez Region 5 Feeder 6014-02] (Vegetation)</t>
  </si>
  <si>
    <t>FAASt [Ponce Region 6 Line 4800 – Toro Negro to Aibonito, Santa Isabel] (Vegetation)</t>
  </si>
  <si>
    <t>Total submitted estimated project cost is $22,582,890.08, however based on conversations with FEMA, only 13.86/39.77 miles are expected to be obligated. Costs reflect expected obligated cost with these reductions.</t>
  </si>
  <si>
    <t>FAASt [Region 1 San Juan TL - 115kV] (Vegetation)</t>
  </si>
  <si>
    <t>Total submitted estimated project cost is  $27,603,651.36, however based on conversations with FEMA, only 14.13/74.48 miles are expected to be obligated. Costs reflect expected obligated cost with these reductions.</t>
  </si>
  <si>
    <t>FAASt [Region 2 Arecibo TL - 115kV] (Vegetation)</t>
  </si>
  <si>
    <t>Total submitted estimated project cost is $ $19,687,816.76, however based on conversations with FEMA, only 13.37/53.2 miles are expected to be obligated. Costs reflect expected obligated cost with these reductions.</t>
  </si>
  <si>
    <t>FAASt [Region 3 Bayamon TL - 115kV] (Vegetation)</t>
  </si>
  <si>
    <t>Total submitted estimated project cost is  $19,606,400.98 however based on conversations with FEMA, only 10.92/52.93 miles are expected to be obligated. Costs reflect expected obligated cost with these reductions.</t>
  </si>
  <si>
    <t>FAASt [Region 4 Caguas TL - 115kV] (Vegetation)</t>
  </si>
  <si>
    <t>Total submitted estimated project cost is $32,248,051.77, however based on conversations with FEMA, only 12.63/87.14 miles are expected to be obligated. Costs reflect expected obligated cost with these reductions.</t>
  </si>
  <si>
    <t>FAASt [Region 5 Mayaguez TL - 115kV] (Vegetation)</t>
  </si>
  <si>
    <t>Total submitted estimated project cost is $23,077,673.93, however based on conversations with FEMA, only 8.1/62.36 miles are expected to be obligated. Costs reflect expected obligated cost with these reductions.</t>
  </si>
  <si>
    <t>FAASt [Region 6 Ponce TL - 115kV] (Vegetation)</t>
  </si>
  <si>
    <t>Total submitted estimated project cost is  $57,838,512.87, however based on conversations with FEMA, only 22.79/156 miles are expected to be obligated. Costs reflect expected obligated cost with these reductions.</t>
  </si>
  <si>
    <t>FAASt [San Juan Region 1 - Feeder 2301-02] (Vegetation)</t>
  </si>
  <si>
    <t>FAASt [San Juan Region 1 - Feeder 2401-01] (Vegetation)</t>
  </si>
  <si>
    <t>FAASt [Region 2 -Arecibo Group A] High Density (Vegetation)</t>
  </si>
  <si>
    <t>Project is currently in execution</t>
  </si>
  <si>
    <t>FAASt [Region 2 -Arecibo Group A] Low Density (Vegetation)</t>
  </si>
  <si>
    <t>Pending Applicant Project Review</t>
  </si>
  <si>
    <t>FAASt [Region 3 -Bayamon Group A] Low Density (Vegetation)</t>
  </si>
  <si>
    <t>FAASt [Region 4 -Caguas Group A] High Density (Vegetation)</t>
  </si>
  <si>
    <t>FAASt [Region 4 -Caguas Group A] Low Density (Vegetation)</t>
  </si>
  <si>
    <t>FAASt [Region 5 -Mayaguez Group A] High Density (Vegetation)</t>
  </si>
  <si>
    <t>FAASt [Region 5 -Mayaguez Group A] Low Density (Vegetation)</t>
  </si>
  <si>
    <t>FAASt [Region 6 -Ponce Group A] Low Density (Vegetation)</t>
  </si>
  <si>
    <t>FAASt [Region 3 -Bayamon Group A] High Density (Vegetation)</t>
  </si>
  <si>
    <t>FAASt [Region 6 -Ponce Group A] High Density (Vegetation)</t>
  </si>
  <si>
    <t>FAASt [Pole and Conductor Repair - Mayaguez Group 1 - Phase 2] (Distribution)</t>
  </si>
  <si>
    <t>FAASt [Pole and Conductor Repair - Ponce Group 1 - Phase 2] (Distribution)</t>
  </si>
  <si>
    <t>FAASt [Distribution Pole and Conductor Repair - Arecibo Group 3] (Distribution)</t>
  </si>
  <si>
    <t>FAASt [Distribution Pole and Conductor Repair - Caguas Group 2] (Distribution)</t>
  </si>
  <si>
    <t>FAASt [Distribution Pole and Conductor Repair - Mayagüez Group 2] (Distribution)</t>
  </si>
  <si>
    <t>FAASt [Distribution Pole and Conductor Repair - San Juan Group 2] (Distribution)</t>
  </si>
  <si>
    <t>FAASt [Distribution Pole and Conductor Repair-Bayamon Group 1] (Distribution)</t>
  </si>
  <si>
    <t>FAASt [Automation Program Group 19] (TL/Distribution)</t>
  </si>
  <si>
    <t>406HM Revision on FEMA CRC / Estimated date Cfci strategy to be defined</t>
  </si>
  <si>
    <t>FAASt [Distribution Pole and Conductor Repair - Arecibo Group 1] (Distribution)</t>
  </si>
  <si>
    <t>FAASt [Distribution Pole and Conductor Repair - Arecibo Group 9] (Distribution)</t>
  </si>
  <si>
    <t>FAASt [Distribution Pole and Conductor Repair - Caguas Group 10] (Distribution)</t>
  </si>
  <si>
    <t>FAASt [Distribution Pole and Conductor Repair - Caguas Group 11] (Distribution)</t>
  </si>
  <si>
    <t>FAASt [Distribution Pole and Conductor Repair - Caguas Group 13] (Distribution)</t>
  </si>
  <si>
    <t>FAASt [Distribution Pole and Conductor Repair - Caguas Group 14] (Distribution)</t>
  </si>
  <si>
    <t>FAASt [Distribution Pole and Conductor Repair - Caguas Group 16-17-18-19-20] (Distribution)</t>
  </si>
  <si>
    <t>FAASt [Distribution Pole and Conductor Repair - Caguas Group 9] (Distribution)</t>
  </si>
  <si>
    <t>FAASt [Distribution Pole and Conductor Repair - Ponce Group 3] (Distribution)</t>
  </si>
  <si>
    <t>FAASt [Distribution Pole and Conductor Repair - Ponce Group 4] (Distribution)</t>
  </si>
  <si>
    <t>FAASt [Substation Component Replacement Program] (Substation)</t>
  </si>
  <si>
    <t>Submitted to COR3 in Feb. 2026</t>
  </si>
  <si>
    <t>FAASt - EPC - Jobos TC (Substation)</t>
  </si>
  <si>
    <t>Planning and Engineering is working on the scope for the project.</t>
  </si>
  <si>
    <t>FAASt - Llorens Torres MC 1106 - Equipment Repair &amp; Replacement - (Substations)</t>
  </si>
  <si>
    <t>FAASt [Caparra 1912 &amp; 1924] (Substation)</t>
  </si>
  <si>
    <t>We resubmit DSOW on January 2026.</t>
  </si>
  <si>
    <t>FAASt [Conquistador CH] (Substation)</t>
  </si>
  <si>
    <t>Pending recieve assesment to iclude repairs to the fiber between Monacillos and El Conquistador</t>
  </si>
  <si>
    <t>FAASt [Substations - Tapia GIS Rebuilt Equipment Repair &amp;amp;amp; Replacement] (Substations)</t>
  </si>
  <si>
    <t>Pending IFC to complete Estimate review</t>
  </si>
  <si>
    <t>FAASt - Catano-Rebuild 1801(Substation)</t>
  </si>
  <si>
    <t>Pending IFC package to include all the changes in scope as part of the DSOW ammendment.</t>
  </si>
  <si>
    <t>FAASt [Cachete – MC 1526] (Substations)</t>
  </si>
  <si>
    <t xml:space="preserve">Currently under Scope revision by Planning </t>
  </si>
  <si>
    <t>FAASt [Minor Protection, Automation, and Control [PAC] Replacement] (Substation)</t>
  </si>
  <si>
    <t>Submitted to COR3 in Jan. 2026</t>
  </si>
  <si>
    <t>FAASt [Physical Security - Group 4] (Substation)</t>
  </si>
  <si>
    <t>FAASt [Substation Minor Repairs - Group E] (Substation)</t>
  </si>
  <si>
    <t>FAASt Substation - Viaducto TC -  MC 1100 - Equipment Repair &amp; Replacement (Substation)</t>
  </si>
  <si>
    <t>FAASt Substation Minor Repairs - Group D (Substation)</t>
  </si>
  <si>
    <t>FAASt [Microwave Point-to-Point Backbone] (Telecommunications)</t>
  </si>
  <si>
    <t>Pending CRC Review</t>
  </si>
  <si>
    <t>Proyect under CRC review by Feb 16th. Pending Obligation to determine Amendment submission date.</t>
  </si>
  <si>
    <t>FAASt [SCADA Remote Access and RTU Replacements Group 2] (Telecommunication)</t>
  </si>
  <si>
    <t>Pending FEMA Obligation, currently in Phase 5.</t>
  </si>
  <si>
    <t>FAASt [Telecom Infrastructure – Group B] (Telecommunication)</t>
  </si>
  <si>
    <t>Design Package expected Jun 2026.</t>
  </si>
  <si>
    <t>FAASt Telecom Infrastructure - Cerro Puntas (Telecommunication)</t>
  </si>
  <si>
    <t>FAASt [Advanced Metering Infrastructure (AMI)] (Telecommunications)</t>
  </si>
  <si>
    <t>AMI Implementation Program</t>
  </si>
  <si>
    <t>FAASt – Line 5400 – Rio Blanco HP to Daguao TC to Punta Lima TO to Vieques 2501 to Culebra 3801 (Transmission)</t>
  </si>
  <si>
    <t xml:space="preserve">Issue for Approval was received meeting ongoing to discuss the design and agree in the final scope to be submitted to FEMA. </t>
  </si>
  <si>
    <t>FAASt [ Transmission Priority Pole Replacement Program Line 4800 Santa Isabel TC – Aibonito TO] (Transmission)</t>
  </si>
  <si>
    <t>FAASt [Culebra Microgrid] (Transmission)</t>
  </si>
  <si>
    <t>The DSOW Revision 2 for the Vieques and Culebra Microgrid was submitted in July 2025. After receiving various Requests for Information (RFIs) from FEMA related to the design, an internal decision was made to re-submit the DSOW once the 30% design is completed, providing more robust information to adequately address the agency’s requests. As of today, the DSOW is estimated to be re-submitted in October 2026 following the completion of the 60% design.</t>
  </si>
  <si>
    <t>FAASt [TL 1900 Caguanas to Lares TO] (Transmission)</t>
  </si>
  <si>
    <t>FAASt [TL 1900 Lares TO to San Sebastian] (Transmission)</t>
  </si>
  <si>
    <t>FAASt [Transmission Priority Pole Replacement Program Line 13400 San German Sect-La Parguera Sect] (Transmission)</t>
  </si>
  <si>
    <t xml:space="preserve">No Amendment Needed </t>
  </si>
  <si>
    <t>FAASt [Transmission Priority Pole Replacement Program Line 2700 Aguadilla Hospital Distrito Sect – Mora TC] (Transmission)</t>
  </si>
  <si>
    <t>FAASt [Transmission Priority Pole Replacement Program Line 3100 Monacillos TC – Sabana Llana TC] (Transmission)</t>
  </si>
  <si>
    <t>FAASt [Transmission Priority Pole Replacement Program Line 4800 Santa Isabel TC – Toro Negro 1 HP] (Transmission)</t>
  </si>
  <si>
    <t>FAASt [Transmission Priority Pole Replacement Program Line 5600 Victoria TC – Añasco TC] (Transmission)</t>
  </si>
  <si>
    <t>FAASt [Transmission Priority Pole Replacement Program Line 700 Costa Sur SP – Yauco 2 HP] (Transmission)</t>
  </si>
  <si>
    <t>FAASt [Vieques Microgrid] (Transmission)</t>
  </si>
  <si>
    <t xml:space="preserve">FAASt San Juan 115kV Underground Transmission </t>
  </si>
  <si>
    <t>Scope confirmation under discussion to create amendment  Insurance deduction of $2,250,000</t>
  </si>
  <si>
    <t>FAASt Substation High Voltage Replacement_Group 1 (Substation)</t>
  </si>
  <si>
    <t>FAASt  T-Pole Program Line 3700] (Transmission)</t>
  </si>
  <si>
    <t>FAASt Transmission Priority Pole Replacements</t>
  </si>
  <si>
    <t>FAASt [T-Pole Program Line 100] (Transmission)</t>
  </si>
  <si>
    <t>FAASt [T-Pole Program Line 3000] (Transmission)</t>
  </si>
  <si>
    <t>FAASt  [Feeder Rebuild # 1529-15] (Distribution)</t>
  </si>
  <si>
    <t>Working on re-versioning (PA-428 &amp; HM-406 already submitted to FEMA), to be submitted to FEMA on Feb 2026</t>
  </si>
  <si>
    <t xml:space="preserve">FAASt [Pole and Conductor Repair -Caguas Group 3 Phase 2] (Distribution) </t>
  </si>
  <si>
    <t>FAASt [Pole and Conductor Repair - Mayaguez Group 3 - Phase 2] (Distribution)</t>
  </si>
  <si>
    <t>FAASt [Pole and Conductor Repair -Mayaguez Group 4 Phase 2] (Distribution)</t>
  </si>
  <si>
    <t>FAASt [Automation Program Group 20] (TL/Distribution)</t>
  </si>
  <si>
    <t>Open Soft RFI to revise soft Cost will be submitted 02/20 / Estimated date Cfci strategy to be defined</t>
  </si>
  <si>
    <t>FAASt [Automation Program Group 21] (Distribution)</t>
  </si>
  <si>
    <t>406HM Revision to be submitted June 2026 / Estimated date Cfci strategy to be defined</t>
  </si>
  <si>
    <t>FAASt [Automation Program Group 24] (Distribution)</t>
  </si>
  <si>
    <t>FAASt [Automation Program Group 26] (TL / Distribution)</t>
  </si>
  <si>
    <t>FAASt [Ponce Region 6 Transmission Line 39000 – Aguas Buenas Substation to Hacienda San Jose] (Vegetation)</t>
  </si>
  <si>
    <t>Obligated, Amendment Pending Award</t>
  </si>
  <si>
    <t>Total submitted estimated project cost is  $474,552.61, however only .913/2.82 miles were obligated by FEMA. Total obligated cost from FEMA reflected. Obligated portion of project is currently in execution, project version pending obligation.</t>
  </si>
  <si>
    <t>FAASt [Pole and Conductor Repair -San Juan Group 3 Phase 2 (Distribution)</t>
  </si>
  <si>
    <t>FAASt [Automation Program Group 27] (Distribution)</t>
  </si>
  <si>
    <t>406 HM Revision to be submitted May 2026 / Estimated date Cfci strategy to be defined</t>
  </si>
  <si>
    <t>FAASt Line 6700 Martin Peña TC to Villamar Se</t>
  </si>
  <si>
    <t>FAASt [San Juan Region 1 Transmission Line 36800 – Canovanas TC to Palmer TC] (Vegetation)</t>
  </si>
  <si>
    <t>Obligated, Amendment Pending FEMA 406 HMP Completion</t>
  </si>
  <si>
    <t>Total submitted estimated project cost is $4,685,447.53, however only 3.83/11.13 miles were obligated by FEMA. Total obligated cost from FEMA reflected. Obligated portion of project is currently in execution, project version pending obligation.</t>
  </si>
  <si>
    <t>FAASt [Region 1 -San Juan Group A] (Vegetation)</t>
  </si>
  <si>
    <t>Obligated, Amendment Pending Large Project Review</t>
  </si>
  <si>
    <t>Obligated portion of project is currently in execution, project version pending obligation</t>
  </si>
  <si>
    <t>FAASt [Automation Program Group 30] (Distribution)</t>
  </si>
  <si>
    <t>FAASt [Automation Program Group 31] (Distribution)</t>
  </si>
  <si>
    <t>Open Soft RFI to revise soft Cost will be submitted 02/20/ Estimated date Cfci strategy to be defined</t>
  </si>
  <si>
    <t>FAASt [Automation Program Group 32] (TL / Distribution)</t>
  </si>
  <si>
    <t>406 HM Revision to be submitted April 2026/ Estimated date Cfci strategy to be defined</t>
  </si>
  <si>
    <t>FAASt [Automation Program Group 33] (Distribution)</t>
  </si>
  <si>
    <t>FAASt  [Feeder Rebuild # 8101-03] (Distribution)</t>
  </si>
  <si>
    <t>Working on re-versioning (PA-428 &amp; HM-406 already submitted to FEMA), attending soft RFI received from FEMA, to be submitted to FEMA on Mar 2026</t>
  </si>
  <si>
    <t>FAASt [Automation Program Group 34] (Distribution)</t>
  </si>
  <si>
    <t>FAASt [Automation Program Group 35] (TL / Distribution)</t>
  </si>
  <si>
    <t>FAASt [Automation Program Group 37] (Distribution)</t>
  </si>
  <si>
    <t>FAASt [Transport Network Group 1] (Telecommunication)</t>
  </si>
  <si>
    <t>Amedment submitted to FEMA on Jan 26,2026. Cost estimate revised and splited 428 55% &amp; 406 45% Aprox.</t>
  </si>
  <si>
    <t>FAASt %23</t>
  </si>
  <si>
    <t>P/W %23</t>
  </si>
  <si>
    <t>FEMA Best Available Cost</t>
  </si>
  <si>
    <t>406 Cost Estimate</t>
  </si>
  <si>
    <t>A&amp;E Cost Estimate</t>
  </si>
  <si>
    <t>E&amp;M Cost Estimate</t>
  </si>
  <si>
    <t>428 Cost Estimate</t>
  </si>
  <si>
    <t>406 A&amp;E</t>
  </si>
  <si>
    <t>406 CE - 406 A&amp;E</t>
  </si>
  <si>
    <t>Luma Expected Cost (428+406)</t>
  </si>
  <si>
    <t>Total LUMA Expected Cost (406+428+A&amp;E)</t>
  </si>
  <si>
    <t>Earliest Expected Obligation Date</t>
  </si>
  <si>
    <t>Latest Expected Obligation Date</t>
  </si>
  <si>
    <t>Initial Date Obligated</t>
  </si>
  <si>
    <t>Last Date Obligated</t>
  </si>
  <si>
    <t>Obligated Amount - V0 CRC Net Cost</t>
  </si>
  <si>
    <t>Obligated Amount - V0 CRC Gross Cost</t>
  </si>
  <si>
    <t>Obligated Amount - V1 CRC Net Cost</t>
  </si>
  <si>
    <t>Obligated Amount - V1 CRC Gross Cost</t>
  </si>
  <si>
    <t>Obligated Amount - V2 CRC Net Cost</t>
  </si>
  <si>
    <t>E&amp;M Obligated Cost</t>
  </si>
  <si>
    <t>Obligated Amount - V2 CRC Gross Cost</t>
  </si>
  <si>
    <t>Approved Obligated Amount - CRC Net Cost Cal</t>
  </si>
  <si>
    <t>Approved Obligated Amount - CRC Gross Cost Cal</t>
  </si>
  <si>
    <t>PoP Expiration Date</t>
  </si>
  <si>
    <t>Document Path</t>
  </si>
  <si>
    <t>Notes</t>
  </si>
  <si>
    <t>Modified</t>
  </si>
  <si>
    <t>Created</t>
  </si>
  <si>
    <t>Created By</t>
  </si>
  <si>
    <t>For Jeremy</t>
  </si>
  <si>
    <t>Modified By</t>
  </si>
  <si>
    <t>ObligationEstimatingFormulaResult</t>
  </si>
  <si>
    <t>ObligationEstimatingFormulaResultLookUp</t>
  </si>
  <si>
    <t>428 A&amp;E Obligated Cost</t>
  </si>
  <si>
    <t>406 A&amp;E Obligated Cost</t>
  </si>
  <si>
    <t>Attachments</t>
  </si>
  <si>
    <t>Scope Change</t>
  </si>
  <si>
    <t>Scope Change Score</t>
  </si>
  <si>
    <t>Date Inactivated</t>
  </si>
  <si>
    <t>RFIFAASt</t>
  </si>
  <si>
    <t>E&amp;M 428</t>
  </si>
  <si>
    <t>E&amp;M 406</t>
  </si>
  <si>
    <t>E&amp;M 428 + 406 Total Calc</t>
  </si>
  <si>
    <t>Multiple Financial Numbers</t>
  </si>
  <si>
    <t>Jahdiel Franqui</t>
  </si>
  <si>
    <t>Marlina Crespo</t>
  </si>
  <si>
    <t>68753RFI394</t>
  </si>
  <si>
    <t>/sites/Test4552/Lists/ISOW%20%20DSOW%20Tracker/Attachments/393/PRJ_Report_83182_20240219.pdf?web=1</t>
  </si>
  <si>
    <t>Rey Roldan Rodríguez</t>
  </si>
  <si>
    <t>83182RFI393</t>
  </si>
  <si>
    <t>/sites/Test4552/Lists/ISOW%20%20DSOW%20Tracker/Attachments/392/136271-DR4339PR-Detailed%20SOW-T-Pole%20TL9600%20Bayamon%20TC%20%E2%80%93%20Catano%20Sect_Rev.0_2-17-2025.pdf?web=1</t>
  </si>
  <si>
    <t>136271RFI392</t>
  </si>
  <si>
    <t>/sites/Test4552/Lists/ISOW%20%20DSOW%20Tracker/Attachments/391/165208-DR4339PR-Transmission%20Access%20Roads-11.24.2020.pdf?web=1</t>
  </si>
  <si>
    <t>4/3/2024 - Received withdrawal status data/info from Manager Joanna Dlugopolski.</t>
  </si>
  <si>
    <t>Transmission Access Roads</t>
  </si>
  <si>
    <t>Ashleah Dingle</t>
  </si>
  <si>
    <t>165208RFI391</t>
  </si>
  <si>
    <t>https://aeepr.sharepoint.com/sites/Test4552/Lists/ISOW%20%20DSOW%20Tracker/Attachments/390/165209-DR-4339PR-Culebra%20Substation%203801%20and%20New%20Culebra%20Substation%203802%20FEMA%20Detailed%20Scope%20of%20Work%20Rev.%208%20(7.12.2024)%20-%20signed.pdf?web=1</t>
  </si>
  <si>
    <t>Culebra 3801 &amp; New Culebra Substation 3802</t>
  </si>
  <si>
    <t>Jason Fournier</t>
  </si>
  <si>
    <t>165209RFI390</t>
  </si>
  <si>
    <t>Use this link: https://aeepr.sharepoint.com/sites/Test4552/Lists/ISOW%20%20DSOW%20Tracker/Attachments/389/165213-DR4339PR%20DSOW%20TL%205400%20Rio%20Blanco%20HP%20to%20DaguaoTC%20to%20Vieques%20To%20Culebra%20Vieques%20and%20Culebra%20Microgrid%20Rev-4_Sep.22.2025_signed.pdf?web=1</t>
  </si>
  <si>
    <t>Transmission – Line 5400 – Rio Blanco HP to Daguao TC to Punta Lima TO to Vieques 2501 to Culebra 3801</t>
  </si>
  <si>
    <t>0 Months</t>
  </si>
  <si>
    <t>165213RFI389</t>
  </si>
  <si>
    <t>/sites/Test4552/Lists/ISOW%20%20DSOW%20Tracker/Attachments/388/165225-%20DR-%204339%20-%20DSOW-Vieques%20New%20Substation(Isla%20Nena)%20Rev.8%20(1.27.2024)%20signed.pdf?web=1</t>
  </si>
  <si>
    <t>Vieques 2501 &amp; New Vieques Substation 2502</t>
  </si>
  <si>
    <t>165225RFI388</t>
  </si>
  <si>
    <t>/sites/Test4552/Lists/ISOW%20%20DSOW%20Tracker/Attachments/387/PN165226-DR4339PR-Feeders%20VC-DSOW%20Rev.4%20Signed(HM_ARR_11.21.25).docx?web=1</t>
  </si>
  <si>
    <t>Distribution – Vieques Feeders 2501-01, 2501-02, 2501-03 and Culebra Feeders 3801-01, 3801-02</t>
  </si>
  <si>
    <t>165226RFI387</t>
  </si>
  <si>
    <t>/sites/Test4552/Lists/ISOW%20%20DSOW%20Tracker/Attachments/386/165268-DR4339PR-%2000%20FEMA%20Detailed%20Scope%20of%20Work%20Rio%20Grande%20Estates%20CH%202306%20(10055-CP-SOW-0003Rev4%202022-11-10)%20(1).pdf?web=1</t>
  </si>
  <si>
    <t>Rio Grande Estates - CH - 2306</t>
  </si>
  <si>
    <t>165268RFI386</t>
  </si>
  <si>
    <t>/sites/Test4552/Lists/ISOW%20%20DSOW%20Tracker/Attachments/385/166707-DR4339PR-DSOW-TL-51300-Rev%204_TGH_02-01-24%20-%20signed%20(1).pdf?web=1</t>
  </si>
  <si>
    <t>FAASt Transmission Line 51300 - Ponce TC to Costa Sur SP TC</t>
  </si>
  <si>
    <t>Maria Mujica Gonzalez</t>
  </si>
  <si>
    <t>166707RFI385</t>
  </si>
  <si>
    <t>/sites/Test4552/Lists/ISOW%20%20DSOW%20Tracker/Attachments/384/166834-DR4339PR-Transmission%20%20Line%2040100%20&amp;%2040200%20-%20Aguirre%20SP%20TC%20to%20Jobos%20TC%20(1).pdf?web=1</t>
  </si>
  <si>
    <t>9/12/2024 -  GP Notes6/18/2024 - The project is not included in the 90-Day Plan submitted in June 2024. Forecast have been requested to the applicant.6/25/2024- The project was withdrawn</t>
  </si>
  <si>
    <t>FAASt Transmission - Line 40100 &amp; 40200 - Aguirre SP TC to Jobos TC (Transmission)</t>
  </si>
  <si>
    <t>166834RFI384</t>
  </si>
  <si>
    <t>/sites/Test4552/Lists/ISOW%20%20DSOW%20Tracker/Attachments/383/166860-DR4339PR-%20Detailed%20SOW%20Line%2037800%20Rev.4.pdf?web=1</t>
  </si>
  <si>
    <t>FAASt Transmission - Line 37800 - Jobos TC to Cayey TC Transmission - Line 37800 - Cayey TC to Caguas TC (Transmission)</t>
  </si>
  <si>
    <t>166860RFI383</t>
  </si>
  <si>
    <t>/sites/Test4552/Lists/ISOW%20%20DSOW%20Tracker/Attachments/382/166904-DR4339PR-%20Detailed%20SOW%20Line%2037800%20Rev.2%20(1).pdf?web=1</t>
  </si>
  <si>
    <t>FAASt Transmission Line 37800 Caguas TC to Monacillos TC (TRANSMISSION)</t>
  </si>
  <si>
    <t>166904RFI382</t>
  </si>
  <si>
    <t>/sites/Test4552/Lists/ISOW%20%20DSOW%20Tracker/Attachments/381/167168-DR4339PR-%20Detailed%20SOW%20Line%2037100%20(10062-CP-SOW-0002_Rev1)%2028JUNE2023.pdf?web=1</t>
  </si>
  <si>
    <t>13SEPTEMBER2024 DSOW Rev. 2 was removed from GP. It was originally submitted on January 12, 2024 </t>
  </si>
  <si>
    <t>FAASt_TRANSMISSION-LINE-37100_COSTA SUR-ST_ACACIAS-TC</t>
  </si>
  <si>
    <t>167168RFI381</t>
  </si>
  <si>
    <t>/sites/Test4552/Lists/ISOW%20%20DSOW%20Tracker/Attachments/380/167443-DR4339PR-Detailed%20SOW-TL36200%20Monacillos%20TC%20to%20Juncos%20TC%20rev%205-1-11-24%20TGH-sign%5B25722%5D.pdf?web=1</t>
  </si>
  <si>
    <t>3/26/2024 - EHP Phase I, II Analyses data received from Grid Strategy and inserted in tracker for affected TLine 36200</t>
  </si>
  <si>
    <t>FAASt - Line 36200 - Monacillos TC to Juncos TC (Transmission)</t>
  </si>
  <si>
    <t>167443RFI380</t>
  </si>
  <si>
    <t>/sites/Test4552/Lists/ISOW%20%20DSOW%20Tracker/Attachments/379/PW%2011307%20PRJ_MultiVersionReport_167446_20251105.pdf?web=1</t>
  </si>
  <si>
    <t>8/8/2025 - Field EHP: RFI response received on 08/08/2025, under EHP specialist revision. Expected Completion Date (ECD) 08/22/2025.
8/11/2025 -This project is under the DOE Emergency declaration 202C, pending R2 guidance.
8/12/2025 8:2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FAASt - Line 36100 - Dos Bocas HP to Monacillos TC (Transmission)</t>
  </si>
  <si>
    <t>167446RFI379</t>
  </si>
  <si>
    <t>/sites/Test4552/Lists/ISOW%20%20DSOW%20Tracker/Attachments/378/167508-DR4339PR-DSOW-TL-50100-Cambalache%20GP%20to%20Manati%20TC-Rev5_05-10-2024-TGH-IEM_Updated%20-%20signed.pdf?web=1</t>
  </si>
  <si>
    <t>3/26/2024 - EHP Phase I, II Analyses data received from Grid Strategy and inserted in tracker for affected TLine 50100</t>
  </si>
  <si>
    <t>FAASt Transmission - Line 50100 - Cambalache GP TC to Manati TC (Transmission)</t>
  </si>
  <si>
    <t>167508RFI378</t>
  </si>
  <si>
    <t>/sites/Test4552/Lists/ISOW%20%20DSOW%20Tracker/Attachments/377/168226%20-Detailed%20SOW-115kV-%20TL%2038000%20%20San%20Juan-Isla%20Grande%20Underground%20Loop.pdf?web=1</t>
  </si>
  <si>
    <t>Transmission - San Juan 115-kV Underground Transmission Loop</t>
  </si>
  <si>
    <t>168226RFI377</t>
  </si>
  <si>
    <t>/sites/Test4552/Lists/ISOW%20%20DSOW%20Tracker/Attachments/376/168483-DR4339PR-%20TL36400%20Dos%20Bocas%20to%20Ponce%20-Detailed%20SOW%20-Rev4_05-09-2024%20-%20signed.pdf?web=1</t>
  </si>
  <si>
    <t>3/26/2024 - EHP Phase I, II Analyses data received from Grid Strategy and inserted in tracker for affected TLine 36400
7/30/</t>
  </si>
  <si>
    <t>Transmission - Line 36400 - Dos Bocas HP to Ponce TC</t>
  </si>
  <si>
    <t>168483RFI376</t>
  </si>
  <si>
    <t>/sites/Test4552/Lists/ISOW%20%20DSOW%20Tracker/Attachments/375/169058-DR4339PR-DSOW%20Llorens%20Torres%20Substation%20-%20Rev.15%20(5.5.2025)%20signed.pdf?web=1</t>
  </si>
  <si>
    <t>Substations - Llorens Torres MC 1106 - Equipment Repair &amp; Replacement</t>
  </si>
  <si>
    <t>169058RFI375</t>
  </si>
  <si>
    <t>/sites/Test4552/Lists/ISOW%20%20DSOW%20Tracker/Attachments/374/PW%2011489%20PRJ_Report_169266_20231103.pdf?web=1</t>
  </si>
  <si>
    <t>Substations - Centro Medico 1327/1359 Equipment Repair and Replacement</t>
  </si>
  <si>
    <t>169266RFI374</t>
  </si>
  <si>
    <t>/sites/Test4552/Lists/ISOW%20%20DSOW%20Tracker/Attachments/373/169276-DR4339PR-Detailed%20Scope%20of%20Work-%20Viaducto%20TC-MC-1100%20Rev6.%20040224%20-%20signed.pdf?web=1</t>
  </si>
  <si>
    <t>3/27/2024: QC Review Complete</t>
  </si>
  <si>
    <t>FAASt Viaducto TC - MC 1100 - Equipment Repair &amp; Replacement (Substations)</t>
  </si>
  <si>
    <t>169276RFI373</t>
  </si>
  <si>
    <t>/sites/Test4552/Lists/ISOW%20%20DSOW%20Tracker/Attachments/372/169495-DR4339PR-%2000%20Detailed%20SOW%20Tapia%20Substation%20-%20(10059-CP-SOW-0002Rev6)(rev%202023-06-14)%20-%20signed.pdf?web=1</t>
  </si>
  <si>
    <t>Substations - Tapia GIS Rebuilt - Equipment Repair and Replacement</t>
  </si>
  <si>
    <t>169495RFI372</t>
  </si>
  <si>
    <t>/sites/Test4552/Lists/ISOW%20%20DSOW%20Tracker/Attachments/371/169500-DR4339PR%20-%20FEMA%20DSOW%20-%20Bayamon%20TC%20(10100-CP-SOW-0002_Rev.4)%202023-04-2700-CP-SOW-0002_Rev.4.pdf</t>
  </si>
  <si>
    <t>Substations – Bayamon TC – MC-BKRS-Y1</t>
  </si>
  <si>
    <t>169500RFI371</t>
  </si>
  <si>
    <t>/sites/Test4552/Lists/ISOW%20%20DSOW%20Tracker/Attachments/370/DI433943-DR4339PR-Substations%20-%20Ceiba%20Baja%20TRF%207012%20%20Intial%20SOW%20&amp;%20CE%201-11-21%20(1).pdf?web=1</t>
  </si>
  <si>
    <t>4/2/2024 - Received
withdrawal status data/info from Manager Yadira L. Lugo Cordero. Working with Planning and Engineering to complete assessments to define scope and start the Preliminary Engineering.</t>
  </si>
  <si>
    <t>169503RFI370</t>
  </si>
  <si>
    <t>/sites/Test4552/Lists/ISOW%20%20DSOW%20Tracker/Attachments/369/%5B169576%5D-DR4339PR-Arecibo%20Regional%20Office%20Building.pdf?web=1</t>
  </si>
  <si>
    <t>6/12/2025 - Project withdrawn in Grants Portal</t>
  </si>
  <si>
    <t>Buildings - Arecibo Regional Office Building</t>
  </si>
  <si>
    <t>169576RFI369</t>
  </si>
  <si>
    <t>/sites/Test4552/Lists/ISOW%20%20DSOW%20Tracker/Attachments/368/%5B169798%5D-DR4339PR-Arecibo%20Electric%20Service%20Center.pdf?web=1</t>
  </si>
  <si>
    <t>Buildings - Arecibo Electric Service Center</t>
  </si>
  <si>
    <t>169798RFI368</t>
  </si>
  <si>
    <t>/sites/Test4552/Lists/ISOW%20%20DSOW%20Tracker/Attachments/367/%5B169804%5D-DR4339PR-Aguadilla%20Electric%20Service%20Center.pdf?web=1</t>
  </si>
  <si>
    <t>4/3/2024 - Received
withdrawal status data/info from Deputy Project Manager Gerardo Medina-Sonera.
This project will be included in the new Island Wide ISOW approach.</t>
  </si>
  <si>
    <t>Buildings - Aguadilla Electric Service Center</t>
  </si>
  <si>
    <t>169804RFI367</t>
  </si>
  <si>
    <t>/sites/Test4552/Lists/ISOW%20%20DSOW%20Tracker/Attachments/366/169896%20-%20DR-4339-PR%20-%20Detailed%20Scope%20of%20Work%20-%20Costs%20Sur%20230kV%2010101%20(2).pdf?web=1</t>
  </si>
  <si>
    <t>Substations – Costa Sur SP TC – Equipment Repair and Replacement</t>
  </si>
  <si>
    <t>169896RFI366</t>
  </si>
  <si>
    <t>/sites/Test4552/Lists/ISOW%20%20DSOW%20Tracker/Attachments/365/542688%20DR4339PR%20Aguada%20Streetlight%2050000-EN-SOW-0018_Rev1%20(1).pdf?web=1</t>
  </si>
  <si>
    <t>Substations - Cataño – Rebuilt 1801</t>
  </si>
  <si>
    <t>174422RFI365</t>
  </si>
  <si>
    <t>/sites/Test4552/Lists/ISOW%20%20DSOW%20Tracker/Attachments/364/PW%2011432%20PRJ_MultiVersionReport_176913_20251105.pdf?web=1</t>
  </si>
  <si>
    <t>8/12/2025 8:2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FAASt Palo Seco SP to Catano SectLine-9500 (Transmission)</t>
  </si>
  <si>
    <t>176913RFI364</t>
  </si>
  <si>
    <t>/sites/Test4552/Lists/ISOW%20%20DSOW%20Tracker/Attachments/363/176954%20Detail%20Scope%20of%20Work%2010069-CP-SOW-0003%20-%20signed.pdf?web=1</t>
  </si>
  <si>
    <t>FAASt Garzas 1 HP to Garzas 2 HP - Line 1100 (Transmission)</t>
  </si>
  <si>
    <t>176954RFI363</t>
  </si>
  <si>
    <t>/sites/Test4552/Lists/ISOW%20%20DSOW%20Tracker/Attachments/362/PW%2011373%20PRJ_MultiVersionReport_176971_20251105.pdf?web=1</t>
  </si>
  <si>
    <t>8/8/2025 - Field EHP: RFI response received on 07/31/2025, under EHP specialist revision. The expected completion date (ECD) for the response revision is 08/15/2025.
8/12/2025 8:2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FAASt San Juan SP to Catano SectLine-8200 (Transmission)</t>
  </si>
  <si>
    <t>176971RFI362</t>
  </si>
  <si>
    <t>/sites/Test4552/Lists/ISOW%20%20DSOW%20Tracker/Attachments/361/177134-DR4339PR-Detailed%20SOW%20-%20TL4100%20Guaraguao%20TC%20-Comerio%20TC%20Rev.5%20-%20signed.pdf?web=1</t>
  </si>
  <si>
    <t>FAASt Guaraguao TC to Comerio TCLine-4100 (Transmission)</t>
  </si>
  <si>
    <t>177134RFI361</t>
  </si>
  <si>
    <t>/sites/Test4552/Lists/ISOW%20%20DSOW%20Tracker/Attachments/360/177191-DR4339PR-Detailed%20SOW%20-%20TL39000%20Aguas%20Buenas%20TC%20to%20Caguas%20TC%20-Rev4_05-09-2024%20-%20signed.pdf?web=1</t>
  </si>
  <si>
    <t>FAASt Aguas Buenas TC to Caguas TC - 39000 (Transmission)</t>
  </si>
  <si>
    <t>177191RFI360</t>
  </si>
  <si>
    <t>/sites/Test4552/Lists/ISOW%20%20DSOW%20Tracker/Attachments/359/PW%2011721%20PRJ_Report_178258_20250207.pdf?web=1</t>
  </si>
  <si>
    <t>Substations – Taft – MC 1105</t>
  </si>
  <si>
    <t>178258RFI359</t>
  </si>
  <si>
    <t>/sites/Test4552/Lists/ISOW%20%20DSOW%20Tracker/Attachments/358/178503-DR4339PR-%20Detail%20SOW-Aguirre%20TC%20-%20BKRS%20-%20(10104-CP-SOW-0002_Rev%201)%20(3).pdf?web=1</t>
  </si>
  <si>
    <t>Substations – Aguirre TC - BRKS</t>
  </si>
  <si>
    <t>178503RFI358</t>
  </si>
  <si>
    <t>/sites/Test4552/Lists/ISOW%20%20DSOW%20Tracker/Attachments/357/178577-4339%20DR-PR-FEMA%20DSOW%20for%20Cachete%20Substation%202.16.24%20-%20signed.pdf?web=1</t>
  </si>
  <si>
    <t>Substations – Cachete – MC 1526</t>
  </si>
  <si>
    <t>178577RFI357</t>
  </si>
  <si>
    <t>/sites/Test4552/Lists/ISOW%20%20DSOW%20Tracker/Attachments/356/179558-DR4339PR%20-%20Detailed%20SOW%20-%20Manati%20TC%20-%20BRKS%20230kV%20(10106-CP-SOW-0002%20Rev1)%20(2).pdf?web=1</t>
  </si>
  <si>
    <t>FAASt Manati TC - BRKS 230 kv (Substation)</t>
  </si>
  <si>
    <t>179558RFI356</t>
  </si>
  <si>
    <t>/sites/Test4552/Lists/ISOW%20%20DSOW%20Tracker/Attachments/355/179988-DR4339PR-Las%20Lomas%20-%20XFMER%201525%20-%20FEMA%20SOW%20CE%201-27-21.pdf?web=1</t>
  </si>
  <si>
    <t>179988RFI355</t>
  </si>
  <si>
    <t>/sites/Test4552/Lists/ISOW%20%20DSOW%20Tracker/Attachments/354/PW%2011453%20PRJ_MultiVersionReport_180052_20251105.pdf?web=1</t>
  </si>
  <si>
    <t>3/26/2024 - EHP Phase I, II Analyses data received from Grid Strategy and inserted in tracker for affected TLine 100/200
7/30/2024 - Updated Priority Projects List from Grid Strategy, added to Long List
8/4/2025 - EHP RFI-PRJ-121350 has been sent to the applicant on July 22, 2025, for their action. The deadline is set for 8/15/2025.
8/12/2025 8:2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FAASt Ponce TC to Jobos TC - 100 (Transmission) FASSt Ponce TC to Jobos TC - 200 (Transmission)</t>
  </si>
  <si>
    <t>180052RFI354</t>
  </si>
  <si>
    <t>/sites/Test4552/Lists/ISOW%20%20DSOW%20Tracker/Attachments/353/180326-DR4339PR-%20Detailed%20SOW%20Line%2036800%20Rev.2%20-%20signed.pdf?web=1</t>
  </si>
  <si>
    <t>FAASt Canovanas TC to Sabana Llana TC - 36800 (Transmission) FAASt Canovanas TC to Palmer-Fajardo TC - 36800 (Transmission)</t>
  </si>
  <si>
    <t>180326RFI353</t>
  </si>
  <si>
    <t>/sites/Test4552/Lists/ISOW%20%20DSOW%20Tracker/Attachments/352/DR4339-PR_334191_DSOW_10140%20-%20Mayag%C3%BCez%20STG3_R1.pdf?web=1</t>
  </si>
  <si>
    <t>Distribution Feeders ‐ Mayaguez Short Term Group 3</t>
  </si>
  <si>
    <t>334191RFI352</t>
  </si>
  <si>
    <t>/sites/Test4552/Lists/ISOW%20%20DSOW%20Tracker/Attachments/351/DR4339-PR-334285_DSOW_10139%20-%20Mayag%C3%BCez%20STG2_R1.pdf?web=1</t>
  </si>
  <si>
    <t>7/30/2024
- Updated Priority Projects List from Grid Strategy, removed from Long List 8/13/2024
Removed from Priority Projects, broken down further with pending faast number </t>
  </si>
  <si>
    <t>Distribution Feeders ‐ Mayaguez Short Term Group 2</t>
  </si>
  <si>
    <t>334285RFI351</t>
  </si>
  <si>
    <t>/sites/Test4552/Lists/ISOW%20%20DSOW%20Tracker/Attachments/350/Revised%20FEMA%20SOW%20-%20334293-DR4339PR-DSOW-%20Mayag%C3%BCez%20STG4%20-%20signed%20(1).pdf?web=1</t>
  </si>
  <si>
    <t>&lt;div class="ExternalClass87E8A90E10984BD18A0558075A015B3F"&gt;&lt;div style="font-family&amp;#58;Calibri, Arial, Helvetica, sans-serif;font-size&amp;#58;11pt;color&amp;#58;rgb(0, 0, 0);"&gt;7/30/2024
- Updated Priority Projects List from Grid Strategy, removed from Long List&lt;br&gt;&lt;/div&gt;&lt;/div&gt;</t>
  </si>
  <si>
    <t>Distribution Feeders ‐ Mayaguez Short Term Group 4</t>
  </si>
  <si>
    <t>334293RFI350</t>
  </si>
  <si>
    <t>/sites/Test4552/Lists/ISOW%20%20DSOW%20Tracker/Attachments/349/DR4339-PR_334308_DSOW_10011%20-%20Mayag%C3%BCez%20STG1_R1.pdf?web=1</t>
  </si>
  <si>
    <t>Distribution Feeders ‐ Mayaguez Short Term Group 1</t>
  </si>
  <si>
    <t>334308RFI349</t>
  </si>
  <si>
    <t>/sites/Test4552/Lists/ISOW%20%20DSOW%20Tracker/Attachments/348/334323-DR4339PR-Detailed%20SOW-Distribution%20Pole%20and%20Conductor%20Repair%20%E2%80%93%20Ponce%20Group%201-Rev3%20(3).pdf?web=1</t>
  </si>
  <si>
    <t>Distribution Pole &amp; Conductor Replacement</t>
  </si>
  <si>
    <t>334323RFI348</t>
  </si>
  <si>
    <t>/sites/Test4552/Lists/ISOW%20%20DSOW%20Tracker/Attachments/347/DSOW%205.4.22.pdf?web=1</t>
  </si>
  <si>
    <t>334329RFI347</t>
  </si>
  <si>
    <t>/sites/Test4552/Lists/ISOW%20%20DSOW%20Tracker/Attachments/346/334331-DR4339PR-Detailed%20SOW-TL%201900%20%20Dos%20Bocas%20to%20Caguanas-(Rev%202)_7.1.2025.pdf?web=1</t>
  </si>
  <si>
    <t>3/26/2024 - EHP Phase I, II Analyses data received from Grid Strategy and inserted in tracker for affected TLine 1900</t>
  </si>
  <si>
    <t>Line 1900 Dos Bocas HP to San Sebastian TC</t>
  </si>
  <si>
    <t>334331RFI346</t>
  </si>
  <si>
    <t>/sites/Test4552/Lists/ISOW%20%20DSOW%20Tracker/Attachments/345/DI%20661562%20-%20DR%204339%20-10079-EN-SOW-0001_Rev0%20-%20FEMA%20SOW%20Line%20500%20Ponce%20TC%20to%20Costa%20Sur%20SP%20Signed.pdf?web=1</t>
  </si>
  <si>
    <t>9/12/2024 - GP Notes "6/25/2024 The project was withdrawn. 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Line 500 Ponce TC to Costa Sur SP</t>
  </si>
  <si>
    <t>334334RFI345</t>
  </si>
  <si>
    <t>/sites/Test4552/Lists/ISOW%20%20DSOW%20Tracker/Attachments/344/334420%20-%20DR4339PR%20-%20FEMA%20SOW%20%20Distribution%20Feeders%20-%20Caguas%20Short%20Term%20Group%201.pdf?web=1</t>
  </si>
  <si>
    <t>7/30/2024 - Updated Priority Projects List from Grid Strategy, removed from Long List</t>
  </si>
  <si>
    <t>Distribution Feeders ‐ Caguas Short Term Group 1</t>
  </si>
  <si>
    <t>334420RFI344</t>
  </si>
  <si>
    <t>/sites/Test4552/Lists/ISOW%20%20DSOW%20Tracker/Attachments/343/334443-DR4339PR-DSOW-CAGUAS%202.pdf?web=1</t>
  </si>
  <si>
    <t>Distribution Feeders ‐ Caguas Short Term Group 2</t>
  </si>
  <si>
    <t>334443RFI343</t>
  </si>
  <si>
    <t>/sites/Test4552/Lists/ISOW%20%20DSOW%20Tracker/Attachments/342/DR4339PR-334452-%2010147%20Caguas%20ST%20Group%203%20DSOW%20R1.pdf?web=1</t>
  </si>
  <si>
    <t>Distribution Feeders ‐ Caguas Short Term Group 3</t>
  </si>
  <si>
    <t>334452RFI342</t>
  </si>
  <si>
    <t>/sites/Test4552/Lists/ISOW%20%20DSOW%20Tracker/Attachments/341/334468-DR4339PR-DSOW%20-TL%202200-Transmission%20Priority%20Pole%20Replacement-%20V0%20(4).pdf?web=1</t>
  </si>
  <si>
    <t>3/26/2024 - EHP Phase I, II Analyses data received from Grid Strategy and inserted in tracker for affected TLine 2200</t>
  </si>
  <si>
    <t>38 kV Transmission Priority Poles and Structures Replacements</t>
  </si>
  <si>
    <t>334468RFI341</t>
  </si>
  <si>
    <t>/sites/Test4552/Lists/ISOW%20%20DSOW%20Tracker/Attachments/340/334469-DR4339PR-10075-EN-SOW-0001_Rev0%20-%20FEMA%20SOW%20Line%208900%20Monacillos%20TC%20to%20Adm%20Signed%20-%20Copy.pdf?web=1</t>
  </si>
  <si>
    <t>3/28/2024 - Received withdrawal status data/info from Project Manager Claudio R. Jaquez. DSOW submittal forecast: 6/26/2024.</t>
  </si>
  <si>
    <t>Line 8900 Monacillos TC to Adm. Tribunal Apelaciones</t>
  </si>
  <si>
    <t>334469RFI340</t>
  </si>
  <si>
    <t>/sites/Test4552/Lists/ISOW%20%20DSOW%20Tracker/Attachments/339/PW%2011708%20PRJ_MultiVersionReport_334470_20251105.pdf?web=1</t>
  </si>
  <si>
    <t>3/26/2024 - EHP Phase I, II Analyses data received from Grid Strategy and inserted in tracker for affected TLine 3100 .
8/7/2025 - RFI response received on 08/06/2025, under EHP specialist revision. The expected completion date (ECD) for the response revision is 08/13/2025.
8/12/2025 8:2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Line 3100 Monacillos TC to Daguao TC</t>
  </si>
  <si>
    <t>334470RFI339</t>
  </si>
  <si>
    <t>/sites/Test4552/Lists/ISOW%20%20DSOW%20Tracker/Attachments/338/334471-DR4339PR-%20DSOW-San%20Juan%20STG%201.pdf?web=1</t>
  </si>
  <si>
    <t>Distribution Feeders ‐ San Juan Short Term Group 1</t>
  </si>
  <si>
    <t>334471RFI338</t>
  </si>
  <si>
    <t>/sites/Test4552/Lists/ISOW%20%20DSOW%20Tracker/Attachments/337/DR4339PR-334472-10142%20San%20Juan%20ST%20Group%202%20DSOW%20R1.pdf?web=1</t>
  </si>
  <si>
    <t>Distribution Feeders ‐ San Juan Short Term Group 2</t>
  </si>
  <si>
    <t>334472RFI337</t>
  </si>
  <si>
    <t>/sites/Test4552/Lists/ISOW%20%20DSOW%20Tracker/Attachments/336/334473-DR4339PR-Feeders%20Rebuild%201806-02%20Detailed%20Scope%20of%20Work%20Rev.%200.pdf?web=1</t>
  </si>
  <si>
    <t>7/30/2024 - Updated
Priority Projects List from Grid Strategy, added to Long List</t>
  </si>
  <si>
    <t>Distribution Feeders ‐ Bayamon Short Term Group 1</t>
  </si>
  <si>
    <t>334473RFI336</t>
  </si>
  <si>
    <t>/sites/Test4552/Lists/ISOW%20%20DSOW%20Tracker/Attachments/335/DR4339-PR-334474-DSOW_10136%20-%20BAYAMON%20STG2_R1.pdf?web=1</t>
  </si>
  <si>
    <t>Distribution Feeders ‐ Bayamon Short Term Group 2</t>
  </si>
  <si>
    <t>334474RFI335</t>
  </si>
  <si>
    <t>/sites/Test4552/Lists/ISOW%20%20DSOW%20Tracker/Attachments/334/DR4339PR-334475-Detail%20SOW%20-%20Bayamon%20Short%20Term%20Group%203_FINAL%20(11-28-23)_Rev%201-1.pdf?web=1</t>
  </si>
  <si>
    <t>Distribution Feeders ‐ Bayamon Short Term Group 3</t>
  </si>
  <si>
    <t>334475RFI334</t>
  </si>
  <si>
    <t>/sites/Test4552/Lists/ISOW%20%20DSOW%20Tracker/Attachments/333/DR4339PR-334476%20-%20FEMA%20Detailed%20Scope%20of%20Work%20-%20Carolina%20Short%20Term%20Group%202%20-%20signed.pdf?web=1</t>
  </si>
  <si>
    <t>Distribution Feeders ‐ Carolina Short Term Group 2</t>
  </si>
  <si>
    <t>334476RFI333</t>
  </si>
  <si>
    <t>/sites/Test4552/Lists/ISOW%20%20DSOW%20Tracker/Attachments/332/DR4339PR-334477-10137-Carolina%20Short%20Term%20Group%203%20DSOW%20R1%20(1).pdf?web=1</t>
  </si>
  <si>
    <t>Distribution Feeders ‐ Carolina Short Term Group 3</t>
  </si>
  <si>
    <t>334477RFI332</t>
  </si>
  <si>
    <t>/sites/Test4552/Lists/ISOW%20%20DSOW%20Tracker/Attachments/331/334482-DR4339PR-10083-EN-SOW-0001_Rev0%20-%20FEMA%20SOW%20Line%203000%20Monacillos%20TC%20to%20Juncos%20TC%20Signed%20-%20Copy.pdf?web=1</t>
  </si>
  <si>
    <t>9/12/2024 - GP notes "6/25/2024 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Line 3000 Monacillos TC to Juncos TC</t>
  </si>
  <si>
    <t>334482RFI331</t>
  </si>
  <si>
    <t>/sites/Test4552/Lists/ISOW%20%20DSOW%20Tracker/Attachments/330/PRJ_Report_334488_20250213.pdf?web=1</t>
  </si>
  <si>
    <t>334488RFI330</t>
  </si>
  <si>
    <t>/sites/Test4552/Lists/ISOW%20%20DSOW%20Tracker/Attachments/329/DR4339PR-334491-10149-Caguas%20Short%20Term%20Group%205%20DSOW%20R1.pdf?web=1</t>
  </si>
  <si>
    <t>Distribution Feeders ‐ Caguas Short Term Group 5</t>
  </si>
  <si>
    <t>334491RFI329</t>
  </si>
  <si>
    <t>/sites/Test4552/Lists/ISOW%20%20DSOW%20Tracker/Attachments/328/334497-DR4339PR-%20DSWOR-%20Caguas%20Short%20Term%20Group%206-Signed.pdf?web=1</t>
  </si>
  <si>
    <t>Distribution Feeders ‐ Caguas Short Term Group 6</t>
  </si>
  <si>
    <t>334497RFI328</t>
  </si>
  <si>
    <t>/sites/Test4552/Lists/ISOW%20%20DSOW%20Tracker/Attachments/327/DR4339PR-334518-10151-Caguas%20Short%20Term%20Group%207%20DSOW.pdf?web=1</t>
  </si>
  <si>
    <t>Distribution Feeders ‐ Caguas Short Term Group 7</t>
  </si>
  <si>
    <t>334518RFI327</t>
  </si>
  <si>
    <t>/sites/Test4552/Lists/ISOW%20%20DSOW%20Tracker/Attachments/326/PRJ_Report_334527_20250213.pdf?web=1</t>
  </si>
  <si>
    <t>334527RFI326</t>
  </si>
  <si>
    <t>Gabriel Licha</t>
  </si>
  <si>
    <t>335168RFI325</t>
  </si>
  <si>
    <t>/sites/Test4552/Lists/ISOW%20%20DSOW%20Tracker/Attachments/324/FEMA%20Scope%20of%20Work%20Line%203000%20Monacillos%20TC%20-%20Bairoa%20TO.DOC%20(1).pdf?web=1</t>
  </si>
  <si>
    <t>9/12/2024 - GP Notes "The project was withdrawn with the comment "8/15/2024 - Applicant requested to withdraw the reference project. Please see document with the naming convention "435257-DR4339PR-Withdrawn Confirmation.msg"".</t>
  </si>
  <si>
    <t>435257RFI324</t>
  </si>
  <si>
    <t>/sites/Test4552/Lists/ISOW%20%20DSOW%20Tracker/Attachments/323/436616-DR4339PR-Detail%20SOW%20-%20Arecibo%20Short%20Term%20Group%201_FINAL%20(11-28-2023)%20Rev%201%20(2).pdf?web=1</t>
  </si>
  <si>
    <t>Distribution Feeders ‐ Arecibo Short Term Group 1</t>
  </si>
  <si>
    <t>436616RFI323</t>
  </si>
  <si>
    <t>/sites/Test4552/Lists/ISOW%20%20DSOW%20Tracker/Attachments/322/542517-10515%20Luquillo%20Streetlights%20Detailed%20SOW%20Rev.3.pdf?web=1</t>
  </si>
  <si>
    <t>542517RFI322</t>
  </si>
  <si>
    <t>/sites/Test4552/Lists/ISOW%20%20DSOW%20Tracker/Attachments/321/PRJ_Report_542687_20240918.pdf?web=1</t>
  </si>
  <si>
    <t>542687RFI321</t>
  </si>
  <si>
    <t>/sites/Test4552/Lists/ISOW%20%20DSOW%20Tracker/Attachments/320/PRJ_Report_542688_20240918.pdf?web=1</t>
  </si>
  <si>
    <t>542688RFI320</t>
  </si>
  <si>
    <t>/sites/Test4552/Lists/ISOW%20%20DSOW%20Tracker/Attachments/319/Revised%20FEMA%20SOW%20-%20542690-DR4339PR-Detailed%20SOW%20Maunabo%20Rev0%20-%20signed%20-%20DSOW.pdf?web=1</t>
  </si>
  <si>
    <t>542690RFI319</t>
  </si>
  <si>
    <t>/sites/Test4552/Lists/ISOW%20%20DSOW%20Tracker/Attachments/318/PRJ_Report_542756_20240918.pdf?web=1</t>
  </si>
  <si>
    <t>Jose J Ramos Figueroa</t>
  </si>
  <si>
    <t>542756RFI318</t>
  </si>
  <si>
    <t>/sites/Test4552/Lists/ISOW%20%20DSOW%20Tracker/Attachments/317/Revised%20FEMA%20SOW%20-%20542758-DR4339PR-%200%20FEMA%20DSOW%20Group%20B%20Minor%20Repairs%20(43001-CP-SOW-0012_Rev5)%20(2023-05-03)%20-%20signed.pdf?web=1</t>
  </si>
  <si>
    <t>Substation Minor Repairs</t>
  </si>
  <si>
    <t>542758RFI317</t>
  </si>
  <si>
    <t>/sites/Test4552/Lists/ISOW%20%20DSOW%20Tracker/Attachments/316/PRJ_Report_542762_20250213.pdf?web=1</t>
  </si>
  <si>
    <t>542762RFI316</t>
  </si>
  <si>
    <t>/sites/Test4552/Lists/ISOW%20%20DSOW%20Tracker/Attachments/315/PRJ_Report_546370_20240213.pdf?web=1</t>
  </si>
  <si>
    <t>546370RFI315</t>
  </si>
  <si>
    <t>/sites/Test4552/Lists/ISOW%20%20DSOW%20Tracker/Attachments/314/546371-DR4339PR-00%20FEMA%20DSOW%20for%20Sub.%20Minor%20Repairs%20-Group%20C%20(43001-CP-SOW-0009_Rev7)%20(2023-06-26)%20-%20signed.pdf</t>
  </si>
  <si>
    <t>546371RFI314</t>
  </si>
  <si>
    <t>/sites/Test4552/Lists/ISOW%20%20DSOW%20Tracker/Attachments/313/DR4339PR-546374-San%20Juan%20Short%20Term%20Group%203%20DSOW.pdf?web=1</t>
  </si>
  <si>
    <t>Distribution Feeders - San Juan Short Term Group 3</t>
  </si>
  <si>
    <t>546374RFI313</t>
  </si>
  <si>
    <t>/sites/Test4552/Lists/ISOW%20%20DSOW%20Tracker/Attachments/312/546386-DR4339PR-DSOW%20EL%20YUNQUE%20SUPPLY%20-%20signed.pdf?web=1</t>
  </si>
  <si>
    <t>El Yunque 2305-01 Supply</t>
  </si>
  <si>
    <t>546386RFI312</t>
  </si>
  <si>
    <t>/sites/Test4552/Lists/ISOW%20%20DSOW%20Tracker/Attachments/311/921046-DR4339PR-10076-EN-SOW-0001_Rev0%20-%20Line%201200%20Mayaguez%20GP%20to%20Yauco%202%20HP.pdf?web=1</t>
  </si>
  <si>
    <t>Line 1200 Mayaguez GP to Yauco 2 HP</t>
  </si>
  <si>
    <t>547160RFI311</t>
  </si>
  <si>
    <t>/sites/Test4552/Lists/ISOW%20%20DSOW%20Tracker/Attachments/310/547187-DR4339PR%20-%20%20Substation%20Component%20Replacement%20Program%20Group%201%20Detail%20Scope%20of%20Work%20signed%20(3.7.2025).pdf?web=1</t>
  </si>
  <si>
    <t>Arecibo Pueblo 8002 Relocation</t>
  </si>
  <si>
    <t>547187RFI310</t>
  </si>
  <si>
    <t>/sites/Test4552/Lists/ISOW%20%20DSOW%20Tracker/Attachments/309/547221%20-%20DR4339PR%20%20Line%203600%20Monacillos%20TC%20to%20Martin%20Pe%C3%B1a%20TC%20(Transmission).pdf?web=1</t>
  </si>
  <si>
    <t>3/28/2024 - Received withdrawal status data/info from Project Manager Claudio R. Jaquez. DSOW submittal forecast: 9/9/2024.</t>
  </si>
  <si>
    <t>Line 3600 Monacillos TC to Martin Peña TC</t>
  </si>
  <si>
    <t>547221RFI309</t>
  </si>
  <si>
    <t>/sites/Test4552/Lists/ISOW%20%20DSOW%20Tracker/Attachments/308/547226%20DR4339PR%20Line%2011400%20Barceloneta%20TC%20to%20Florida%20TO.pdf?web=1</t>
  </si>
  <si>
    <t>Line 11400 Barceloneta TC to Florida TO</t>
  </si>
  <si>
    <t>547226RFI308</t>
  </si>
  <si>
    <t>/sites/Test4552/Lists/ISOW%20%20DSOW%20Tracker/Attachments/307/547241-DR4339PR%20-%20FEMA%20Detailed%20Scope%20of%20Work%20for%20Tallaboa%205402%20Substation%20-%20signed%20(1).pdf?web=1</t>
  </si>
  <si>
    <t>Tallaboa 5402</t>
  </si>
  <si>
    <t>547241RFI307</t>
  </si>
  <si>
    <t>/sites/Test4552/Lists/ISOW%20%20DSOW%20Tracker/Attachments/306/547243-DR43339PR-00%20FEMA%20DSOW%20Egozcue%20MC%201109%20020924%20F.pdf?web=1</t>
  </si>
  <si>
    <t>Egozcue - 1109</t>
  </si>
  <si>
    <t>547243RFI306</t>
  </si>
  <si>
    <t>/sites/Test4552/Lists/ISOW%20%20DSOW%20Tracker/Attachments/305/547247%20-%20DR4339PR%20-%20DSOW%20Cambalache%20TC%20Rev%200.pdf?web=1</t>
  </si>
  <si>
    <t>Cambalache TC Relocation</t>
  </si>
  <si>
    <t>547247RFI305</t>
  </si>
  <si>
    <t>/sites/Test4552/Lists/ISOW%20%20DSOW%20Tracker/Attachments/304/921822-DR4339PR-10109-EN-SOW-0001_Rev0%20-%20Canas%20TC.pdf?web=1</t>
  </si>
  <si>
    <t>Canas TC</t>
  </si>
  <si>
    <t>547248RFI304</t>
  </si>
  <si>
    <t>/sites/Test4552/Lists/ISOW%20%20DSOW%20Tracker/Attachments/303/PW%2011807%20PRJ_MultiVersionReport_547251_20260220.pdf?web=1</t>
  </si>
  <si>
    <t>3/26/2024 - EHP Phase I, II Analyses data received from Grid Strategy and inserted in tracker for affected TLine 2400
8/8/2025 - Field EHP: In review. Expected Completion Date (ECD) 8/22/2025.
8/12/2025 8:2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Line 2400 Dos Bocas HP to America Apparel</t>
  </si>
  <si>
    <t>547251RFI303</t>
  </si>
  <si>
    <t>/sites/Test4552/Lists/ISOW%20%20DSOW%20Tracker/Attachments/302/547259-DR4339PR-TL-2700%20DSOW-38kV-Victoria%20TC%20to%20Quebradillas%20Sect%2001122024.pdf?web=1</t>
  </si>
  <si>
    <t>3/26/2024 - EHP Phase I, II Analyses data received from Grid Strategy and inserted in tracker for affected TLine 2700</t>
  </si>
  <si>
    <t>Line 2700 Victoria TC to Quebradillas Sect.</t>
  </si>
  <si>
    <t>547259RFI302</t>
  </si>
  <si>
    <t>/sites/Test4552/Lists/ISOW%20%20DSOW%20Tracker/Attachments/301/547269-DR4339PR-TL-2800%20Aguadilla%20Hosp%20to%20T-BONE%2016APR2024t%20-%20signed.pdf?web=1</t>
  </si>
  <si>
    <t>3/26/2024 - EHP Phase I, II Analyses data received from Grid Strategy and inserted in tracker for affected TLine 2800</t>
  </si>
  <si>
    <t>Line 2800 Aguadilla Hospital Distrito Sect to T-Bone TO</t>
  </si>
  <si>
    <t>547269RFI301</t>
  </si>
  <si>
    <t>/sites/Test4552/Lists/ISOW%20%20DSOW%20Tracker/Attachments/300/921686%20DR4339PR-%20San%20Jose%20Relocation%20SOW%20and%20Cost%20Estimate.pdf?web=1</t>
  </si>
  <si>
    <t>4/2/2024 - Received withdrawal status data/info from Manager Yadira L. Lugo Cordero. Pending Task Order signature to complete Preliminary Engineering.</t>
  </si>
  <si>
    <t>San Jose Relocation</t>
  </si>
  <si>
    <t>547271RFI300</t>
  </si>
  <si>
    <t>/sites/Test4552/Lists/ISOW%20%20DSOW%20Tracker/Attachments/299/547273%20DR4339PR%20Charco%20Hondo%208008%20Relocation%20SOW%20and%20Cost%20Estimate%20(1).pdf?web=1</t>
  </si>
  <si>
    <t>Charco Hondo 8008 Relocation</t>
  </si>
  <si>
    <t>547273RFI299</t>
  </si>
  <si>
    <t>/sites/Test4552/Lists/ISOW%20%20DSOW%20Tracker/Attachments/298/921980-DR4339PR-10088-EN-SOW-0001_Rev0%20Line%201500%20Mayaguez%20GP%20to%20GOAB%201515.pdf?web=1</t>
  </si>
  <si>
    <t>9/12/2024 - GP Notes "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Line 1500 Mayaguez GP to GOAB 1515</t>
  </si>
  <si>
    <t>547342RFI298</t>
  </si>
  <si>
    <t>/sites/Test4552/Lists/ISOW%20%20DSOW%20Tracker/Attachments/297/547343%20-%20DR4339PR%20-%20FEMA%20Detailed%20Scope%20of%20Work%20for%20VIctoria%20TC%20Rev00%20-%20signed.pdf?web=1</t>
  </si>
  <si>
    <t>Victoria TC 7008</t>
  </si>
  <si>
    <t>547343RFI297</t>
  </si>
  <si>
    <t>/sites/Test4552/Lists/ISOW%20%20DSOW%20Tracker/Attachments/296/547344-FEMA%20Detailed%20Scope%20of%20Work%20for%20Acacias%20TC%20rev%201%20-%20signed.pdf?web=1</t>
  </si>
  <si>
    <t>2/28/2024: QC Review Complete</t>
  </si>
  <si>
    <t>Acacias 6801 TC Relocation</t>
  </si>
  <si>
    <t>547344RFI296</t>
  </si>
  <si>
    <t>/sites/Test4552/Lists/ISOW%20%20DSOW%20Tracker/Attachments/295/547350%20-%20DR4339PR%20-%20%20FAASt%20-%20Line%2013300%20Bayam%C3%B3n%20TC%20to%20Plaza%20del%20Sol%20(Transmission)%20FEMA%20SOW%20CE.pdf?web=1</t>
  </si>
  <si>
    <t>Line 13300 Bayamon TC to Plaza del Sol</t>
  </si>
  <si>
    <t>547350RFI295</t>
  </si>
  <si>
    <t>/sites/Test4552/Lists/ISOW%20%20DSOW%20Tracker/Attachments/294/548393%20DR4339PR%20Arecibo%20Region%20Repairs%20(Building).pdf?web=1</t>
  </si>
  <si>
    <t>Arecibo Region Repairs</t>
  </si>
  <si>
    <t>548393RFI294</t>
  </si>
  <si>
    <t>/sites/Test4552/Lists/ISOW%20%20DSOW%20Tracker/Attachments/293/548440-DR4339PR--FA-SOW-0001_Rev0-%20Mayaguez%20Region%20Repairs.pdf?web=1</t>
  </si>
  <si>
    <t>4/3/2024 - Received withdrawal status data/info from Deputy Project Manager Gerardo Medina-Sonera. This project will be included in the new Island Wide ISOW approach.</t>
  </si>
  <si>
    <t>Mayaguez Region Repairs</t>
  </si>
  <si>
    <t>548440RFI293</t>
  </si>
  <si>
    <t>/sites/Test4552/Lists/ISOW%20%20DSOW%20Tracker/Attachments/292/548596-DR4339PR-10033-FA-SOW-0001_Rev0-San%20German%20ESC.pdf?web=1</t>
  </si>
  <si>
    <t>San German Electrical Service Center</t>
  </si>
  <si>
    <t>548596RFI292</t>
  </si>
  <si>
    <t>/sites/Test4552/Lists/ISOW%20%20DSOW%20Tracker/Attachments/291/548598-DR4339PR-FEMA-115kV-DSOW%20TL-36200%20Fajardo%20TC%20to%20Rio%20Blanco%20HP%20%2018APR2024%20-%20signed.pdf?web=1</t>
  </si>
  <si>
    <t>Line 36200 Fajardo to Rio Blanco</t>
  </si>
  <si>
    <t>548598RFI291</t>
  </si>
  <si>
    <t>/sites/Test4552/Lists/ISOW%20%20DSOW%20Tracker/Attachments/290/PW%2011682%20PRJ_Report_549715_20240412.pdf?web=1</t>
  </si>
  <si>
    <t>549715RFI290</t>
  </si>
  <si>
    <t>/sites/Test4552/Lists/ISOW%20%20DSOW%20Tracker/Attachments/289/PRJ_Report_549725_20240510.pdf?web=1</t>
  </si>
  <si>
    <t>549725RFI289</t>
  </si>
  <si>
    <t>/sites/Test4552/Lists/ISOW%20%20DSOW%20Tracker/Attachments/288/549764-DR4339PR-%2000%20FEMA%20Detailed%20Scope%20of%20Work%20Physical%20Security%20Group%202%20(40000-CP-SOW-0012Rev2%20)(2023-03-23)%20-%20signed%20(1).pdf?web=1</t>
  </si>
  <si>
    <t>Physical Security</t>
  </si>
  <si>
    <t>549764RFI288</t>
  </si>
  <si>
    <t>/sites/Test4552/Lists/ISOW%20%20DSOW%20Tracker/Attachments/287/549768-DR4339PR-Physical%20Security%2040000-EN-SOW-0007_Rev0.pdf?web=1</t>
  </si>
  <si>
    <t>4/2/2024 - Received
withdrawal status data/info from Manager Yadira L. Lugo Cordero. Working with Planning and Engineering to re-organize the group.</t>
  </si>
  <si>
    <t>549768RFI287</t>
  </si>
  <si>
    <t>/sites/Test4552/Lists/ISOW%20%20DSOW%20Tracker/Attachments/286/550019-DR4339PR%20DSOW-TL600%20Caguas%20TC%20to%20Gautier%20Ben%C3%ADtez%20Sect%203-15-24%20(1)%20-%20signed.pdf?web=1</t>
  </si>
  <si>
    <t>3/26/2024 - EHP Phase I, II Analyses data received from Grid Strategy and inserted in tracker for affected TLine 600</t>
  </si>
  <si>
    <t>Line 600 Caguas TC to Gautier Benitez Sect.</t>
  </si>
  <si>
    <t>550019RFI286</t>
  </si>
  <si>
    <t>/sites/Test4552/Lists/ISOW%20%20DSOW%20Tracker/Attachments/285/550060%20-DR4339PR%20-%20Caguas%20Region%20Repairs%20Initial%20SOW%20CE.pdf?web=1</t>
  </si>
  <si>
    <t>Caguas Region Repairs</t>
  </si>
  <si>
    <t>550060RFI285</t>
  </si>
  <si>
    <t>/sites/Test4552/Lists/ISOW%20%20DSOW%20Tracker/Attachments/284/550070%20-%20DR4339PR%20-%20Line%204000%20Comerio%20HP%20to%20Escuela%20Francisco%20Morales%20Initial%20SOW%20CE.pdf?web=1</t>
  </si>
  <si>
    <t>3/28/2024 - Received withdrawal status data/info from Project Manager Claudio R. Jaquez. DSOW submittal forecast: 7/18/2024.</t>
  </si>
  <si>
    <t>Line 4000 Comerio HP to Escuela Francisco Morales</t>
  </si>
  <si>
    <t>550070RFI284</t>
  </si>
  <si>
    <t>/sites/Test4552/Lists/ISOW%20%20DSOW%20Tracker/Attachments/283/550099-4339%20DR-PR%20-%20FEMA%20Detailed%20Scope%20of%20Work%20for%20Esc%20Industrial%20Miguel%20Such%201423_Rev3_03262024%20-%20signed%20(1).pdf?web=1</t>
  </si>
  <si>
    <t>Esc. Industrial M. Such - 1423</t>
  </si>
  <si>
    <t>550099RFI283</t>
  </si>
  <si>
    <t>/sites/Test4552/Lists/ISOW%20%20DSOW%20Tracker/Attachments/282/55016-DR43339PR-00%20FEMA%20DSOW%20for%20Conquistador%20CH%20Rev%200.1%2004.01.2024%20-%20signed.pdf?web=1</t>
  </si>
  <si>
    <t>Conquistador - CH</t>
  </si>
  <si>
    <t>550106RFI282</t>
  </si>
  <si>
    <t>/sites/Test4552/Lists/ISOW%20%20DSOW%20Tracker/Attachments/281/550162%204339%20DR-PR%20DETAILED%20SCOPE%20OF%20WORKS%2011-27-2023%20-%20Copy%20-%20signed.pdf?web=1</t>
  </si>
  <si>
    <t>Berwind TC - 1336</t>
  </si>
  <si>
    <t>550162RFI281</t>
  </si>
  <si>
    <t>/sites/Test4552/Lists/ISOW%20%20DSOW%20Tracker/Attachments/280/921048-DR4339PR-10026-EN-SOW-0001_Rev0%20-%20Pampanos%20Sect%20Relocation.pdf?web=1</t>
  </si>
  <si>
    <t>Pampanos Relocation</t>
  </si>
  <si>
    <t>550498RFI280</t>
  </si>
  <si>
    <t>/sites/Test4552/Lists/ISOW%20%20DSOW%20Tracker/Attachments/279/550500-DR4339PR-10040-FA-SOW-0001_Rev0-Ponce%20Region%20Repairs.pdf?web=1</t>
  </si>
  <si>
    <t>Ponce Region Repairs</t>
  </si>
  <si>
    <t>550500RFI279</t>
  </si>
  <si>
    <t>/sites/Test4552/Lists/ISOW%20%20DSOW%20Tracker/Attachments/278/550771%20-%20DR4339%20-%20Caguas%20TC%20(Substation)%20Initial%20SOW.pdf?web=1</t>
  </si>
  <si>
    <t>Caguas TC</t>
  </si>
  <si>
    <t>550771RFI278</t>
  </si>
  <si>
    <t>/sites/Test4552/Lists/ISOW%20%20DSOW%20Tracker/Attachments/277/550894-DR4339PR%20-%20Baldrich%201422%20%20FEMA%20DSOW%20Rev3.pdf?web=1</t>
  </si>
  <si>
    <t>Baldrich - 1422</t>
  </si>
  <si>
    <t>550894RFI277</t>
  </si>
  <si>
    <t>/sites/Test4552/Lists/ISOW%20%20DSOW%20Tracker/Attachments/276/550896-DR4339PR-Detailed%20SOW%20-%20Line%206700%20Martin%20Pe%C3%B1a%20TC%20%E2%80%93%20Seboruco%20TO%20Rev.1_20251218_signed.pdf?web=1</t>
  </si>
  <si>
    <t>550896RFI276</t>
  </si>
  <si>
    <t>/sites/Test4552/Lists/ISOW%20%20DSOW%20Tracker/Attachments/275/550902-DR4339PR-10092-EN-SOW-0001_Rev0%20-%20Line%209700%20Palo%20Seco%20SP%20to%20Bay%20View%20Sect(1).pdf?web=1</t>
  </si>
  <si>
    <t>Line 9700 Palo Seco SP to Bay View Sect.</t>
  </si>
  <si>
    <t>550902RFI275</t>
  </si>
  <si>
    <t>/sites/Test4552/Lists/ISOW%20%20DSOW%20Tracker/Attachments/274/550910-DR4339PR-%2000%20FEMA%20Detailed%20Scope%20of%20Work%20for%20Physical%20Security%20-%20Group%201%20(2023-03-17)%20-%20signed.pdf?web=1</t>
  </si>
  <si>
    <t>550910RFI274</t>
  </si>
  <si>
    <t>/sites/Test4552/Lists/ISOW%20%20DSOW%20Tracker/Attachments/273/PW%2011557%20PRJ_MultiVersionReport_550950_20250917.pdf?web=1</t>
  </si>
  <si>
    <t>Monacillo TC</t>
  </si>
  <si>
    <t>550950RFI273</t>
  </si>
  <si>
    <t>/sites/Test4552/Lists/ISOW%20%20DSOW%20Tracker/Attachments/272/550972-DR4339PR-10019-EN-SOW-0001_Rev0%20-%20Fonalledas%20GIS%20Rebuilt%201401%201421(1).pdf?web=1</t>
  </si>
  <si>
    <t>4/2/2024 - Received withdrawal status data/info from Manager Yadira L. Lugo Cordero. Working with Planning and Engineering to complete assessments to define scope and start the Preliminary Engineering.</t>
  </si>
  <si>
    <t>Fonalledas GIS Rebuilt 1401 1421</t>
  </si>
  <si>
    <t>550972RFI272</t>
  </si>
  <si>
    <t>/sites/Test4552/Lists/ISOW%20%20DSOW%20Tracker/Attachments/271/550980-DR4339PR-FEMA%20DSOW%20for%20Parques%20y%20Recreos%20(Final)%202.16.2024%20-%20signed.pdf?web=1</t>
  </si>
  <si>
    <t>Parques y Recreos - 1002</t>
  </si>
  <si>
    <t>550980RFI271</t>
  </si>
  <si>
    <t>/sites/Test4552/Lists/ISOW%20%20DSOW%20Tracker/Attachments/270/550986-4339%20DR-PR%20-%20FEMA%20Detailed%20Scope%20of%20Work%20for%20Condado%201133-6-30-2023%20signed%20(1).pdf?web=1</t>
  </si>
  <si>
    <t>Condado - 1133</t>
  </si>
  <si>
    <t>550986RFI270</t>
  </si>
  <si>
    <t>/sites/Test4552/Lists/ISOW%20%20DSOW%20Tracker/Attachments/269/550998-DR4339PR-10022-EN-SOW-0001_Rev0%20-%20Santurce%20Planta%20(Sect)%201116(1).pdf?web=1</t>
  </si>
  <si>
    <t>4/2/2024 - Received withdrawal status data/info from Manager Yadira L. Lugo Cordero. Working with Planning and Engineering to complete assessments to define scope and start the Preliminary Engineering.</t>
  </si>
  <si>
    <t>Santurce Planta (Sect) 1116</t>
  </si>
  <si>
    <t>550998RFI269</t>
  </si>
  <si>
    <t>/sites/Test4552/Lists/ISOW%20%20DSOW%20Tracker/Attachments/268/551067-DR4339PR-10093-EN-SOW-0001_Rev0%20-%20Line%2011100%20Canovanas%20Sect.%20to%20GOAB%2011115.pdf?web=1</t>
  </si>
  <si>
    <t>Line 11100 Canovanas Sect. to GOAB 11115</t>
  </si>
  <si>
    <t>551067RFI268</t>
  </si>
  <si>
    <t>/sites/Test4552/Lists/ISOW%20%20DSOW%20Tracker/Attachments/267/551100-DR4339PR-10024-EN-SOW-0001_Rev0%20-%20Bayview%20Sectionalizer%201802%20Relocation.pdf?web=1</t>
  </si>
  <si>
    <t>Bayview Sectionalizer 1802 Relocation</t>
  </si>
  <si>
    <t>551100RFI267</t>
  </si>
  <si>
    <t>/sites/Test4552/Lists/ISOW%20%20DSOW%20Tracker/Attachments/266/551242-DR4339PR-10036-FA-SOW-0001_Rev0-Bayamon%20Region%20Repairs.pdf?web=1</t>
  </si>
  <si>
    <t>Bayamon Region Repairs</t>
  </si>
  <si>
    <t>551242RFI266</t>
  </si>
  <si>
    <t>/sites/Test4552/Lists/ISOW%20%20DSOW%20Tracker/Attachments/265/551247-DR4339PR-10035-FA-SOW-0001_Rev0-%20Palo%20Seco%20South%20Building%20Repairs.pdf?web=1</t>
  </si>
  <si>
    <t>Palo Seco South Building Repairs</t>
  </si>
  <si>
    <t>551247RFI265</t>
  </si>
  <si>
    <t>/sites/Test4552/Lists/ISOW%20%20DSOW%20Tracker/Attachments/264/551260-DR43339PR-FEMA%20DSOW%20for%20Guaynabo%20Pueblo%20Rev.%207%20signed%20(6.5.2025).2025)?web=1</t>
  </si>
  <si>
    <t>Guaynabo Pueblo Substation</t>
  </si>
  <si>
    <t>551260RFI264</t>
  </si>
  <si>
    <t>/sites/Test4552/Lists/ISOW%20%20DSOW%20Tracker/Attachments/263/551827-DR4339PR-10038-FA-SOW-0001_Rev0-%20San%20Juan%20Region%20Repairs.pdf?web=1</t>
  </si>
  <si>
    <t>4/3/2024 - Received
withdrawal status data/info from Deputy Project Manager Gerardo Medina-Sonera. This project will be included in the new Island Wide ISOW approach.</t>
  </si>
  <si>
    <t>San Juan Region Repairs</t>
  </si>
  <si>
    <t>551827RFI263</t>
  </si>
  <si>
    <t>/sites/Test4552/Lists/ISOW%20%20DSOW%20Tracker/Attachments/262/551861-DR4339PR-%2000%20FEMA%20Detailed%20Scope%20of%20Work%20for%20Physical%20Security%20-%20Group%203%20(40000-CP-SOW-0009Rev5)(2023-04-27)%20-%20signed.pdf?web=1</t>
  </si>
  <si>
    <t>551861RFI262</t>
  </si>
  <si>
    <t>/sites/Test4552/Lists/ISOW%20%20DSOW%20Tracker/Attachments/261/551911%20-%20DR4339PR%20-%20Line%209100%20Guaraguao%20TC%20to%20Bayamon%20Pueblo%20Sect.%20SOW%20-%20CE.pdf?web=1</t>
  </si>
  <si>
    <t>Line 9100 Guaraguao TC to Bayamon Pueblo Sect.</t>
  </si>
  <si>
    <t>551911RFI261</t>
  </si>
  <si>
    <t>/sites/Test4552/Lists/ISOW%20%20DSOW%20Tracker/Attachments/260/551912-DR4339PR%20FEMA%20Detailed%20Scope%20of%20Work%20for%20Puerto%20Nuevo%201520_Rev1_20230927%20(1).pdf?web=1</t>
  </si>
  <si>
    <t>Puerto Nuevo - 1520</t>
  </si>
  <si>
    <t>551912RFI260</t>
  </si>
  <si>
    <t>/sites/Test4552/Lists/ISOW%20%20DSOW%20Tracker/Attachments/259/551914%20-%20DR4339PR%20-%20Caparra%201912%20and%201924%20DSOW%20Rev2%20(signed%203.10.2025).pdf?web=1</t>
  </si>
  <si>
    <t>Caparra 1911 &amp; 1924</t>
  </si>
  <si>
    <t>551914RFI259</t>
  </si>
  <si>
    <t>/sites/Test4552/Lists/ISOW%20%20DSOW%20Tracker/Attachments/258/551916%20-%20DR4339PR%20-%20Dorado%20TC%20Relocation%20(Substation)%20SOW%20CE.pdf?web=1</t>
  </si>
  <si>
    <t>4/2/2024
- Received withdrawal status data/info from Manager Yadira L. Lugo Cordero. Working with Planning and Engineering to complete assessments to define scope and start the Preliminary Engineering.</t>
  </si>
  <si>
    <t>Dorado TC Relocation</t>
  </si>
  <si>
    <t>551916RFI258</t>
  </si>
  <si>
    <t>/sites/Test4552/Lists/ISOW%20%20DSOW%20Tracker/Attachments/257/551918-DR4339-PR%20FEMA%20Detailed%20Scope%20of%20Work%20for%20Crematorio%201512%20Substation%20(1).pdf?web=1</t>
  </si>
  <si>
    <t>Crematorio - 1512</t>
  </si>
  <si>
    <t>551918RFI257</t>
  </si>
  <si>
    <t>/sites/Test4552/Lists/ISOW%20%20DSOW%20Tracker/Attachments/256/551925%20-%20DR4339PR%20-%20DSOW%20SCADA%20Remote%20Access%20and%20RTU%20Replacement%20Group%201-%20Rev%208%20-%20Version%201%20signed.pdf?web=1</t>
  </si>
  <si>
    <t>7/30/2024
- Updated Priority Projects List from Grid Strategy, added to Short &amp; Long List</t>
  </si>
  <si>
    <t>SCADA Remote Access and RTU Replacements</t>
  </si>
  <si>
    <t>551925RFI256</t>
  </si>
  <si>
    <t>/sites/Test4552/Lists/ISOW%20%20DSOW%20Tracker/Attachments/255/551926%20-%20DR4339PR%20-%20DSOW%20SCADA%20Remote%20Access%20and%20RTU%20Replacement%20Group%202%20Rev%206%20signed.pdf?web=1</t>
  </si>
  <si>
    <t>8/14/2025 - Field EHP: In review. Expected Completion Date (ECD) 08/21/2025.</t>
  </si>
  <si>
    <t>551926RFI255</t>
  </si>
  <si>
    <t>/sites/Test4552/Lists/ISOW%20%20DSOW%20Tracker/Attachments/254/551927%20-%20DR4339PR%20-%20DSOW%20SCADA%20Remote%20Access%20and%20RTU%20Replacement%20Group%203%20Rev%206%20-%20Signed.pdf?web=1</t>
  </si>
  <si>
    <t>4/17/2024: QC Review Complete</t>
  </si>
  <si>
    <t>551927RFI254</t>
  </si>
  <si>
    <t>/sites/Test4552/Lists/ISOW%20%20DSOW%20Tracker/Attachments/253/551963%20DR4339PR%20-%20DSOW%20Transport%20Network%20Amendment%20Rev%207%20Version%201%20signed.pdf?web=1</t>
  </si>
  <si>
    <t>3/27/2024: QC Review Complete7/30/2024
- Updated Priority Projects List from Grid Strategy, added to Short List</t>
  </si>
  <si>
    <t>Transport Network</t>
  </si>
  <si>
    <t>551963RFI253</t>
  </si>
  <si>
    <t>/sites/Test4552/Lists/ISOW%20%20DSOW%20Tracker/Attachments/252/657300-DR4339PR-00%20Detailed%20SOW%20EMS-10128-EN-SOW-0002Rev3.pdf?web=1</t>
  </si>
  <si>
    <t>5/16/2024 - Previously, 657300 included the EMS (software / servers) and the PCC / SCC (2 buildings) projects.  The PCC / SCC projects have been moved to 746545.  This means 657300 includes only the EMS (software / servers) scope.  Therefore, 657300 is a Telecommunications project, not a Building project.  [Update provided by Andrew Buresh, PM for 746545.  Phil Vallejo is the PM for 65730]</t>
  </si>
  <si>
    <t>Primary Control Center Secondary Data Center &amp; Control Room</t>
  </si>
  <si>
    <t>657300RFI252</t>
  </si>
  <si>
    <t>/sites/Test4552/Lists/ISOW%20%20DSOW%20Tracker/Attachments/251/659623-DSOW-Distribution%20Streetlighting%20-%20Cata%C3%B1o-Rev0.pdf?web=1</t>
  </si>
  <si>
    <t>659623RFI251</t>
  </si>
  <si>
    <t>/sites/Test4552/Lists/ISOW%20%20DSOW%20Tracker/Attachments/250/659625-DR4339PR-SOW-Distribution%20Streetlighting%20-%20Dorado_Rev2.pdf?web=1</t>
  </si>
  <si>
    <t>659625RFI250</t>
  </si>
  <si>
    <t>/sites/Test4552/Lists/ISOW%20%20DSOW%20Tracker/Attachments/249/659715-DR4339PR-Distribution%20Streetlighting%20-%20DSOW-Aibonito_Rev2.pdf?web=1</t>
  </si>
  <si>
    <t>659715RFI249</t>
  </si>
  <si>
    <t>/sites/Test4552/Lists/ISOW%20%20DSOW%20Tracker/Attachments/248/FEMA%20Detailed%20Scope%20of%20Work%20San%20Germ%C3%A1n%20-%20signed.pdf?web=1</t>
  </si>
  <si>
    <t>659968RFI248</t>
  </si>
  <si>
    <t>/sites/Test4552/Lists/ISOW%20%20DSOW%20Tracker/Attachments/247/660227-DR4339PR-Distribution%20Streetlighting%20-%20DSOW-Aibonito_Rev2.pdf?web=1</t>
  </si>
  <si>
    <t>660227RFI247</t>
  </si>
  <si>
    <t>/sites/Test4552/Lists/ISOW%20%20DSOW%20Tracker/Attachments/246/660239-DSOW-Distribution%20Streetlighting%20-%20Villalba_Rev3.pdf?web=1</t>
  </si>
  <si>
    <t>660239RFI246</t>
  </si>
  <si>
    <t>/sites/Test4552/Lists/ISOW%20%20DSOW%20Tracker/Attachments/245/PW%2011566%20PRJ_Report_660422_20240102.pdf?web=1</t>
  </si>
  <si>
    <t>660422RFI245</t>
  </si>
  <si>
    <t>/sites/Test4552/Lists/ISOW%20%20DSOW%20Tracker/Attachments/244/660437-Streetlight-Manati%20DSOW_Rev1%20(2).pdf?web=1</t>
  </si>
  <si>
    <t>660437RFI244</t>
  </si>
  <si>
    <t>/sites/Test4552/Lists/ISOW%20%20DSOW%20Tracker/Attachments/243/662238%20DR4339PR%20FEMA%20DSOW%20Microwave%20PTP%20Backbone%20Rev%2011%20signed.pdf?web=1</t>
  </si>
  <si>
    <t>Originally withdrawn on 12/4/2025. This project was reactivated on 12/10/2025</t>
  </si>
  <si>
    <t>Microwave Point-to-Point</t>
  </si>
  <si>
    <t>662238RFI243</t>
  </si>
  <si>
    <t>/sites/Test4552/Lists/ISOW%20%20DSOW%20Tracker/Attachments/242/DR4339PR-666894-Detailed%20SOW%20San%20Juan%20Phase%201%20High%20Priority%20Rev2%20-%20DSOW%20-%20signed.pdf?web=1</t>
  </si>
  <si>
    <t>666894RFI242</t>
  </si>
  <si>
    <t>/sites/Test4552/Lists/ISOW%20%20DSOW%20Tracker/Attachments/241/668583-DR4339PR-Detailed%20SOW%20-%20Line%2013300%20Rev1.pdf?web=1</t>
  </si>
  <si>
    <t>668583RFI241</t>
  </si>
  <si>
    <t>/sites/Test4552/Lists/ISOW%20%20DSOW%20Tracker/Attachments/240/668592-DR4339PR-Detailed%20SOW%20-%20Line%209800%20Rev.0.pdf?web=1</t>
  </si>
  <si>
    <t>668592RFI240</t>
  </si>
  <si>
    <t>/sites/Test4552/Lists/ISOW%20%20DSOW%20Tracker/Attachments/239/668665-DR4339PR%20Detailed%20Scope%20of%20Work%20IT%20OT%20Cybersecurity%20Program%20Rev%204%20signed.pdf?web=1</t>
  </si>
  <si>
    <t>Cybersecurity Implementation Program</t>
  </si>
  <si>
    <t>668665RFI239</t>
  </si>
  <si>
    <t>/sites/Test4552/Lists/ISOW%20%20DSOW%20Tracker/Attachments/238/668669-DR4339PR-Detailed%20SOW%20-Transmission%20Priority%20Pole%20Replacement-%20Mora%2050500%20Rev0.pdf?web=1</t>
  </si>
  <si>
    <t>9/12/2024 - GP Notes "6/25/2024 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230 kV Transmission Priority Poles and Structures Replacements</t>
  </si>
  <si>
    <t>668669RFI238</t>
  </si>
  <si>
    <t>/sites/Test4552/Lists/ISOW%20%20DSOW%20Tracker/Attachments/237/671396-DR4339PR-Detailed%20SOW%20Utuado%20Rev2%20-%20DSOW%20-%20signed%20(1).pdf?web=1</t>
  </si>
  <si>
    <t>671396RFI237</t>
  </si>
  <si>
    <t>/sites/Test4552/Lists/ISOW%20%20DSOW%20Tracker/Attachments/236/671400-DR4339PR-Detailed%20SOW%20Barceloneta%20Rev1%20-%20DSOW%20-%20signed.pdf?web=1</t>
  </si>
  <si>
    <t>671400RFI236</t>
  </si>
  <si>
    <t>/sites/Test4552/Lists/ISOW%20%20DSOW%20Tracker/Attachments/235/PW11522%20PRJ_Report_671502_20240102.pdf?web=1</t>
  </si>
  <si>
    <t>671502RFI235</t>
  </si>
  <si>
    <t>/sites/Test4552/Lists/ISOW%20%20DSOW%20Tracker/Attachments/234/PW%2011452%20PRJ_MultiVersionReport_673292_20251031.pdf?web=1</t>
  </si>
  <si>
    <t>8/15/2025 - Field EHP: ESA Consultation letter submitted to USFWS on 5/28/2025. Waiting for response. ECD Updated to 9/15/2025</t>
  </si>
  <si>
    <t>Telecom Infrastructure</t>
  </si>
  <si>
    <t>673292RFI234</t>
  </si>
  <si>
    <t>/sites/Test4552/Lists/ISOW%20%20DSOW%20Tracker/Attachments/233/673504-FEMA%20Detailed%20SOW-Streetlight-%20Gurabo.pdf?web=1</t>
  </si>
  <si>
    <t>673504RFI233</t>
  </si>
  <si>
    <t>/sites/Test4552/Lists/ISOW%20%20DSOW%20Tracker/Attachments/232/PRJ_Report_673691_20241106.pdf?web=1</t>
  </si>
  <si>
    <t>673691RFI232</t>
  </si>
  <si>
    <t>/sites/Test4552/Lists/ISOW%20%20DSOW%20Tracker/Attachments/231/PRJ_Report_673771_20250213.pdf?web=1</t>
  </si>
  <si>
    <t>673771RFI231</t>
  </si>
  <si>
    <t>/sites/Test4552/Lists/ISOW%20%20DSOW%20Tracker/Attachments/230/PRJ_Report_673772_20250213.pdf?web=1</t>
  </si>
  <si>
    <t>673772RFI230</t>
  </si>
  <si>
    <t>/sites/Test4552/Lists/ISOW%20%20DSOW%20Tracker/Attachments/229/PRJ_Report_673774_20250213.pdf?web=1</t>
  </si>
  <si>
    <t>673774RFI229</t>
  </si>
  <si>
    <t>/sites/Test4552/Lists/ISOW%20%20DSOW%20Tracker/Attachments/228/PRJ_Report_673775_20250213.pdf?web=1</t>
  </si>
  <si>
    <t>673775RFI228</t>
  </si>
  <si>
    <t>/sites/Test4552/Lists/ISOW%20%20DSOW%20Tracker/Attachments/227/PRJ_Report_673795_20250213.pdf?web=1</t>
  </si>
  <si>
    <t>673795RFI227</t>
  </si>
  <si>
    <t>/sites/Test4552/Lists/ISOW%20%20DSOW%20Tracker/Attachments/226/PRJ_Report_673818_20250213.pdf?web=1</t>
  </si>
  <si>
    <t>673818RFI226</t>
  </si>
  <si>
    <t>/sites/Test4552/Lists/ISOW%20%20DSOW%20Tracker/Attachments/225/PRJ_Report_673836_20250213.pdf?web=1</t>
  </si>
  <si>
    <t>673836RFI225</t>
  </si>
  <si>
    <t>/sites/Test4552/Lists/ISOW%20%20DSOW%20Tracker/Attachments/224/673838-DR4339PR-Detailed%20SOW%20San%20Juan%20Group%202%20Rev1.pdf?web=1</t>
  </si>
  <si>
    <t>673838RFI224</t>
  </si>
  <si>
    <t>/sites/Test4552/Lists/ISOW%20%20DSOW%20Tracker/Attachments/223/673839-DR4339PR-Detailed%20SOW%20Bayamon%20Group%202%20Rev1.pdf?web=1</t>
  </si>
  <si>
    <t>673839RFI223</t>
  </si>
  <si>
    <t>/sites/Test4552/Lists/ISOW%20%20DSOW%20Tracker/Attachments/222/PRJ_Report_673843_20250213.pdf?web=1</t>
  </si>
  <si>
    <t>673843RFI222</t>
  </si>
  <si>
    <t>/sites/Test4552/Lists/ISOW%20%20DSOW%20Tracker/Attachments/221/PRJ_Report_673844_20250213.pdf?web=1</t>
  </si>
  <si>
    <t>673844RFI221</t>
  </si>
  <si>
    <t>/sites/Test4552/Lists/ISOW%20%20DSOW%20Tracker/Attachments/220/673847-DR4339PR-Detalied%20SOW%20Carolina%20Group%202%20Rev2.pdf?web=1</t>
  </si>
  <si>
    <t>673847RFI220</t>
  </si>
  <si>
    <t>/sites/Test4552/Lists/ISOW%20%20DSOW%20Tracker/Attachments/219/PRJ_Report_673848_20250213.pdf?web=1</t>
  </si>
  <si>
    <t>673848RFI219</t>
  </si>
  <si>
    <t>/sites/Test4552/Lists/ISOW%20%20DSOW%20Tracker/Attachments/218/673920-DR4339PR-ISOW-Isla%20Grande%201101-Substation.pdf?web=1</t>
  </si>
  <si>
    <t xml:space="preserve">4/2/2024
- Received withdrawal status data/info from Manager Yadira L. Lugo Cordero. Working with Planning and Engineering to complete assessments to define scope and start the Preliminary Engineering. </t>
  </si>
  <si>
    <t>Isla Grande 1101</t>
  </si>
  <si>
    <t>673920RFI218</t>
  </si>
  <si>
    <t>/sites/Test4552/Lists/ISOW%20%20DSOW%20Tracker/Attachments/217/PRJ_Report_674072_20250213.pdf?web=1</t>
  </si>
  <si>
    <t>674072RFI217</t>
  </si>
  <si>
    <t>/sites/Test4552/Lists/ISOW%20%20DSOW%20Tracker/Attachments/216/PRJ_Report_674083_20250213.pdf?web=1</t>
  </si>
  <si>
    <t>674083RFI216</t>
  </si>
  <si>
    <t>/sites/Test4552/Lists/ISOW%20%20DSOW%20Tracker/Attachments/215/PRJ_Report_674088_20250213.pdf?web=1</t>
  </si>
  <si>
    <t>674088RFI215</t>
  </si>
  <si>
    <t>/sites/Test4552/Lists/ISOW%20%20DSOW%20Tracker/Attachments/214/PRJ_Report_674092_20250213.pdf?web=1</t>
  </si>
  <si>
    <t>674092RFI214</t>
  </si>
  <si>
    <t>/sites/Test4552/Lists/ISOW%20%20DSOW%20Tracker/Attachments/213/PRJ_Report_674096_20250213.pdf?web=1</t>
  </si>
  <si>
    <t>674096RFI213</t>
  </si>
  <si>
    <t>/sites/Test4552/Lists/ISOW%20%20DSOW%20Tracker/Attachments/212/PRJ_Report_674098_20250213.pdf?web=1</t>
  </si>
  <si>
    <t>674098RFI212</t>
  </si>
  <si>
    <t>/sites/Test4552/Lists/ISOW%20%20DSOW%20Tracker/Attachments/211/921840-DR4339PR-SOW%20(1).pdf?web=1</t>
  </si>
  <si>
    <t>4/4/2024 - Received withdrawal status data/info from Director Timothy Auch.This project is being developed and internal strategy needed for submission will be completed to support re-submission date5/29/2024 - Update received for Resubmittal Target Date from Grid Strategy Performance Team, original date was 8/26/2024.</t>
  </si>
  <si>
    <t>Field Area Network(FAN)</t>
  </si>
  <si>
    <t>674506RFI211</t>
  </si>
  <si>
    <t>/sites/Test4552/Lists/ISOW%20%20DSOW%20Tracker/Attachments/210/675345-DR4339PR-Mass%20Storage-SOW-01172024%20(1).pdf?web=1</t>
  </si>
  <si>
    <t>IT OT Technology Systems Reparations</t>
  </si>
  <si>
    <t>675345RFI210</t>
  </si>
  <si>
    <t>/sites/Test4552/Lists/ISOW%20%20DSOW%20Tracker/Attachments/209/675406-DR4339PR-Two-Way%20Land%20Mobile%20Radio%20Network.pdf?web=1</t>
  </si>
  <si>
    <t>Two Way Land Mobile Radio Network</t>
  </si>
  <si>
    <t>675406RFI209</t>
  </si>
  <si>
    <t>/sites/Test4552/Lists/ISOW%20%20DSOW%20Tracker/Attachments/208/678789-DR4339PR-Detailed%20SOW%20Carolina%20Phase%201%20High%20Priority%20Rev1%20-%20DSOW%20-%20signed%20(1).pdf</t>
  </si>
  <si>
    <t>678789RFI208</t>
  </si>
  <si>
    <t>/sites/Test4552/Lists/ISOW%20%20DSOW%20Tracker/Attachments/207/678793-DR4339PR-Detailed%20SOW%20Mayaguez%20Phase%201%20High%20Priority%20Rev1%20-%20DSOW%20-%20signed.pdf</t>
  </si>
  <si>
    <t>678793RFI207</t>
  </si>
  <si>
    <t>/sites/Test4552/Lists/ISOW%20%20DSOW%20Tracker/Attachments/206/678794-DR4339PR-Detailed%20SOW%20Ponce%20Phase%201%20High%20Priority%20Rev2%20-%20DSOW%20-%20signed.pdf?web=1</t>
  </si>
  <si>
    <t>678794RFI206</t>
  </si>
  <si>
    <t>/sites/Test4552/Lists/ISOW%20%20DSOW%20Tracker/Attachments/205/678795-DR4339PR-Detailed%20SOW%20Arecibo%20Phase%201%20High%20Priority%20Rev1%20-%20DSOW%20-%20signed.pdf</t>
  </si>
  <si>
    <t>678795RFI205</t>
  </si>
  <si>
    <t>/sites/Test4552/Lists/ISOW%20%20DSOW%20Tracker/Attachments/204/PW%2011425%20PRJ_MultiVersionReport_678800_20251105.pdf?web=1</t>
  </si>
  <si>
    <t>4/04/2024: QC Review Complete
8/5/2025 - Field EHP – Environmental: Initial review. Expected Completion Date (ECD) 08/27/2025</t>
  </si>
  <si>
    <t>7-12 months</t>
  </si>
  <si>
    <t>678800RFI204</t>
  </si>
  <si>
    <t>/sites/Test4552/Lists/ISOW%20%20DSOW%20Tracker/Attachments/203/678985-DR4339PR-Distribution%20Pole%20and%20Conductor%20Repair%20-%20Bayamon%20Group%204.pdf?web=1</t>
  </si>
  <si>
    <t>678985RFI203</t>
  </si>
  <si>
    <t>/sites/Test4552/Lists/ISOW%20%20DSOW%20Tracker/Attachments/202/PRJ_Report_678988_20250213.pdf?web=1</t>
  </si>
  <si>
    <t>678988RFI202</t>
  </si>
  <si>
    <t>/sites/Test4552/Lists/ISOW%20%20DSOW%20Tracker/Attachments/201/679006%20DR-4339PR_FAASt%20Test%20and%20Technology%20Laboratory%20Phase%201%20DSOW_V05_05.16.2024%20-%20signed.pdf?web=1</t>
  </si>
  <si>
    <t>Test and Technology Laboratory</t>
  </si>
  <si>
    <t>679006RFI201</t>
  </si>
  <si>
    <t>/sites/Test4552/Lists/ISOW%20%20DSOW%20Tracker/Attachments/200/679025-DR4339PR-Detailed%20SOW%20San%20Juan%20Group%204%20Rev2%20New%20Template.pdf?web=1</t>
  </si>
  <si>
    <t>679025RFI200</t>
  </si>
  <si>
    <t>/sites/Test4552/Lists/ISOW%20%20DSOW%20Tracker/Attachments/199/679026-DR4339PR-Detailed%20SOW%20San%20Juan%20Group%205%20Rev1.pdf?web=1</t>
  </si>
  <si>
    <t>679026RFI199</t>
  </si>
  <si>
    <t>/sites/Test4552/Lists/ISOW%20%20DSOW%20Tracker/Attachments/198/PRJ_Report_679033_20250213.pdf?web=1</t>
  </si>
  <si>
    <t>679033RFI198</t>
  </si>
  <si>
    <t>/sites/Test4552/Lists/ISOW%20%20DSOW%20Tracker/Attachments/197/PR679035%20-%20DR4339PR%20-%20Telecom%20Infraestructure%20-%20Group%20A%20SOW.pdf?web=1</t>
  </si>
  <si>
    <t>679035RFI197</t>
  </si>
  <si>
    <t>/sites/Test4552/Lists/ISOW%20%20DSOW%20Tracker/Attachments/196/679039-DR4339PR-Detailed%20SOW%20Caguas%20Phase%201%20High%20Priority%20Rev0%20-%20signed%20-%20DSOW.pdf?web=1</t>
  </si>
  <si>
    <t>679039RFI196</t>
  </si>
  <si>
    <t>/sites/Test4552/Lists/ISOW%20%20DSOW%20Tracker/Attachments/195/PRJ_Report_679127_20250213.pdf?web=1</t>
  </si>
  <si>
    <t>679127RFI195</t>
  </si>
  <si>
    <t>/sites/Test4552/Lists/ISOW%20%20DSOW%20Tracker/Attachments/194/679133-DR4339PR-Detailed%20SOW%20Arecibo%20Group%204%20Rev1.pdf?web=1</t>
  </si>
  <si>
    <t>15SEPTEMBER2025 - Version 2 was created to withdraw funds of Project 679133. In version 01, the funds for work to be completed were de-obligated. The
replacement of the pole is no longer feasible because is a private pole and does not belong to PREPA/LUMA. Please refer to document
"679133 4339-DR Withdrawal form - Arecibo Group 4 - Phase 1 signed.pdf”.</t>
  </si>
  <si>
    <t>679133RFI194</t>
  </si>
  <si>
    <t>/sites/Test4552/Lists/ISOW%20%20DSOW%20Tracker/Attachments/193/PRJ_Report_679134_20250213.pdf?web=1</t>
  </si>
  <si>
    <t>679134RFI193</t>
  </si>
  <si>
    <t>/sites/Test4552/Lists/ISOW%20%20DSOW%20Tracker/Attachments/192/679149-DR4339PR-Detailed%20SOW%20Mayaguez%20Group%205%20Rev2%20New%20Template.pdf?web=1</t>
  </si>
  <si>
    <t>679149RFI192</t>
  </si>
  <si>
    <t>/sites/Test4552/Lists/ISOW%20%20DSOW%20Tracker/Attachments/191/679153-DR4339PR-Detailed%20SOW%20Mayaguez%20Group%206%20Rev1.pdf?web=1</t>
  </si>
  <si>
    <t>679153RFI191</t>
  </si>
  <si>
    <t>/sites/Test4552/Lists/ISOW%20%20DSOW%20Tracker/Attachments/190/PRJ_Report_679457_20250213.pdf?web=1</t>
  </si>
  <si>
    <t>679457RFI190</t>
  </si>
  <si>
    <t>/sites/Test4552/Lists/ISOW%20%20DSOW%20Tracker/Attachments/189/PRJ_Report_679458_20250213.pdf?web=1</t>
  </si>
  <si>
    <t>679458RFI189</t>
  </si>
  <si>
    <t>/sites/Test4552/Lists/ISOW%20%20DSOW%20Tracker/Attachments/188/679780-DR4339PR-Detailed%20SOW%20Bayam%c3%b3n%20Phase%201%20High%20Priority%20Rev1%20-%20DSOW%20-%20signed%20(1).pdf</t>
  </si>
  <si>
    <t>679780RFI188</t>
  </si>
  <si>
    <t>/sites/Test4552/Lists/ISOW%20%20DSOW%20Tracker/Attachments/187/681672-DR4339PR-Detailed%20SOW%20-%20Line%202300%20Rev.2.pdf?web=1</t>
  </si>
  <si>
    <t>681672RFI187</t>
  </si>
  <si>
    <t>/sites/Test4552/Lists/ISOW%20%20DSOW%20Tracker/Attachments/186/682028-DR4339PR-Detailed%20SOW%20San%20Juan%20Group%208%20Rev0.pdf?web=1</t>
  </si>
  <si>
    <t>682028RFI186</t>
  </si>
  <si>
    <t>/sites/Test4552/Lists/ISOW%20%20DSOW%20Tracker/Attachments/185/682031-DR4339PR-Detailed%20SOW%20San%20Juan%20Group%209%20Rev0.pdf?web=1</t>
  </si>
  <si>
    <t>682031RFI185</t>
  </si>
  <si>
    <t>/sites/Test4552/Lists/ISOW%20%20DSOW%20Tracker/Attachments/184/PW%2011652%20PRJ_Report_682121_20240322.pdf?web=1</t>
  </si>
  <si>
    <t>Aguirre TC (El Coqui) - Phase II and Phase III</t>
  </si>
  <si>
    <t>682121RFI184</t>
  </si>
  <si>
    <t>/sites/Test4552/Lists/ISOW%20%20DSOW%20Tracker/Attachments/183/PRJ_Report_682135_20250213.pdf?web=1</t>
  </si>
  <si>
    <t>682135RFI183</t>
  </si>
  <si>
    <t>/sites/Test4552/Lists/ISOW%20%20DSOW%20Tracker/Attachments/182/682136-DR4339PR-Detailed%20SOW%20Bayamon%20Group%209%20Rev1.pdf?web=1</t>
  </si>
  <si>
    <t>682136RFI182</t>
  </si>
  <si>
    <t>/sites/Test4552/Lists/ISOW%20%20DSOW%20Tracker/Attachments/181/682172-DR4339PR-Detailed%20SOW%20Arecibo%20Group%208%20Rev0.pdf?web=1</t>
  </si>
  <si>
    <t>682172RFI181</t>
  </si>
  <si>
    <t>/sites/Test4552/Lists/ISOW%20%20DSOW%20Tracker/Attachments/180/682178-DR4339PR-Detailed%20SOW%20Arecibo%20Group%207%20Rev0.pdf?web=1</t>
  </si>
  <si>
    <t>682178RFI180</t>
  </si>
  <si>
    <t>/sites/Test4552/Lists/ISOW%20%20DSOW%20Tracker/Attachments/179/PRJ_Report_682180_20250213.pdf?web=1</t>
  </si>
  <si>
    <t>682180RFI179</t>
  </si>
  <si>
    <t>/sites/Test4552/Lists/ISOW%20%20DSOW%20Tracker/Attachments/178/682210-DR4339PR-Detailed%20SOW%20Mayaguez%20Group%209%20Rev0.pdf?web=1</t>
  </si>
  <si>
    <t>682210RFI178</t>
  </si>
  <si>
    <t>/sites/Test4552/Lists/ISOW%20%20DSOW%20Tracker/Attachments/177/PRJ_Report_682228_20250213.pdf?web=1</t>
  </si>
  <si>
    <t>682228RFI177</t>
  </si>
  <si>
    <t>/:b:/r/sites/Test4552/Shared%20Documents/General/ISOW%20DSOW%20Information%20(Attachments)/682324-DR4339PR-Detailed%20SOW%20Caguas%20Group%2013%20Rev0.pdf?csf=1&amp;web=1&amp;e=dG2f7P</t>
  </si>
  <si>
    <t>682324RFI176</t>
  </si>
  <si>
    <t>/sites/Test4552/Lists/ISOW%20%20DSOW%20Tracker/Attachments/175/682328-DR-4339-PR-DSOW%20Transformer%20Replacement%20115-40kV%20112MVA%20Bayamon%20TC%207.24.2025%20signed.pdf?web=1</t>
  </si>
  <si>
    <t>Bayamon TC - Phase II</t>
  </si>
  <si>
    <t>682328RFI175</t>
  </si>
  <si>
    <t>/sites/Test4552/Lists/ISOW%20%20DSOW%20Tracker/Attachments/174/1241927-DR4339PR-SOW.pdf?web=1</t>
  </si>
  <si>
    <t>682331RFI174</t>
  </si>
  <si>
    <t>/sites/Test4552/Lists/ISOW%20%20DSOW%20Tracker/Attachments/173/PRJ_Report_682373_20250213.pdf?web=1</t>
  </si>
  <si>
    <t>682373RFI173</t>
  </si>
  <si>
    <t>/sites/Test4552/Lists/ISOW%20%20DSOW%20Tracker/Attachments/172/PW%20107779%20PRJ_MultiVersionReport_682645_20250917.pdf?web=1</t>
  </si>
  <si>
    <t>682645RFI172</t>
  </si>
  <si>
    <t>/sites/Test4552/Lists/ISOW%20%20DSOW%20Tracker/Attachments/171/PW%2011402%20PRJ_MultiVersionReport_682834_20250917.pdf?web=1</t>
  </si>
  <si>
    <t>Costa Sur TC (Guaypao TC) - Phase II &amp; III</t>
  </si>
  <si>
    <t>682834RFI171</t>
  </si>
  <si>
    <t>/sites/Test4552/Lists/ISOW%20%20DSOW%20Tracker/Attachments/170/PRJ_Report_682865_20250213.pdf?web=1</t>
  </si>
  <si>
    <t>682865RFI170</t>
  </si>
  <si>
    <t>/sites/Test4552/Lists/ISOW%20%20DSOW%20Tracker/Attachments/169/PRJ_Report_682870_20250213.pdf?web=1</t>
  </si>
  <si>
    <t>682870RFI169</t>
  </si>
  <si>
    <t>/sites/Test4552/Lists/ISOW%20%20DSOW%20Tracker/Attachments/168/682882-DR4339PR-Detailed%20SOW%20Caguas%20Group%2011%20Rev0.pdf?web=1</t>
  </si>
  <si>
    <t>682882RFI168</t>
  </si>
  <si>
    <t>/sites/Test4552/Lists/ISOW%20%20DSOW%20Tracker/Attachments/167/PRJ_Report_682890_20250213.pdf?web=1</t>
  </si>
  <si>
    <t>682890RFI167</t>
  </si>
  <si>
    <t>/sites/Test4552/Lists/ISOW%20%20DSOW%20Tracker/Attachments/166/PRJ_Report_682898_20250213.pdf?web=1</t>
  </si>
  <si>
    <t>682898RFI166</t>
  </si>
  <si>
    <t>/sites/Test4552/Lists/ISOW%20%20DSOW%20Tracker/Attachments/165/PRJ_Report_682910_20250213.pdf?web=1</t>
  </si>
  <si>
    <t>682910RFI165</t>
  </si>
  <si>
    <t>/sites/Test4552/Lists/ISOW%20%20DSOW%20Tracker/Attachments/164/PW%2011573%20PRJ_Report_684920_20240102.pdf?web=1</t>
  </si>
  <si>
    <t>Substation High Voltage Equipment Replacement</t>
  </si>
  <si>
    <t>684920RFI164</t>
  </si>
  <si>
    <t>/sites/Test4552/Lists/ISOW%20%20DSOW%20Tracker/Attachments/163/PRJ_Report_685263_20250213.pdf?web=1</t>
  </si>
  <si>
    <t>685263RFI163</t>
  </si>
  <si>
    <t>/sites/Test4552/Lists/ISOW%20%20DSOW%20Tracker/Attachments/162/685370-DR4339PR-Detailed%20SOW%20Mayaguez%20Group%208%20Rev0.pdf?web=1</t>
  </si>
  <si>
    <t>685370RFI162</t>
  </si>
  <si>
    <t>/sites/Test4552/Lists/ISOW%20%20DSOW%20Tracker/Attachments/161/685477-DR4339PR-Detailed%20SOW%20Arecibo%20Group%206%20Rev1.pdf?web=1</t>
  </si>
  <si>
    <t>685477RFI161</t>
  </si>
  <si>
    <t>/sites/Test4552/Lists/ISOW%20%20DSOW%20Tracker/Attachments/160/685869-DR4339PR0ISOW-Substation%20Minor%20Repairs%20Group%20G.pdf?web=1</t>
  </si>
  <si>
    <t>685869RFI160</t>
  </si>
  <si>
    <t>/sites/Test4552/Lists/ISOW%20%20DSOW%20Tracker/Attachments/159/685943-DR4339PR-Detailed%20SOW%20Ponce%20Group%205%20Rev0.pdf?web=1</t>
  </si>
  <si>
    <t>685943RFI159</t>
  </si>
  <si>
    <t>/sites/Test4552/Lists/ISOW%20%20DSOW%20Tracker/Attachments/158/686453-DR4339PR-Detailed%20SOW%20Mayaguez%20Group%207%20Rev0.pdf?web=1</t>
  </si>
  <si>
    <t>686453RFI158</t>
  </si>
  <si>
    <t>/sites/Test4552/Lists/ISOW%20%20DSOW%20Tracker/Attachments/157/PRJ_Report_686471_20250213.pdf?web=1</t>
  </si>
  <si>
    <t>686471RFI157</t>
  </si>
  <si>
    <t>/sites/Test4552/Lists/ISOW%20%20DSOW%20Tracker/Attachments/156/PRJ_Report_686480_20250213.pdf?web=1</t>
  </si>
  <si>
    <t>686480RFI156</t>
  </si>
  <si>
    <t>/sites/Test4552/Lists/ISOW%20%20DSOW%20Tracker/Attachments/155/686482-DR4339PR-Detailed%20SOW%20Isabela%20Phase%201%20High%20Priority%20Rev2%20-%20DSOW%20-%20signed.pdf?web=1</t>
  </si>
  <si>
    <t>686482RFI155</t>
  </si>
  <si>
    <t>/sites/Test4552/Lists/ISOW%20%20DSOW%20Tracker/Attachments/154/688096-DR4339PR-Detailed%20SOW%20Caguas%20Group%2015%20Rev0.pdf?web=1</t>
  </si>
  <si>
    <t>688096RFI154</t>
  </si>
  <si>
    <t>/sites/Test4552/Lists/ISOW%20%20DSOW%20Tracker/Attachments/153/688109%20-%20DR4339PR-Detailed%20SOW%20San%20Juan%20Group%2011%20Rev0%20-%20signed.pdf?web=1</t>
  </si>
  <si>
    <t>688109RFI153</t>
  </si>
  <si>
    <t>/sites/Test4552/Lists/ISOW%20%20DSOW%20Tracker/Attachments/152/PRJ_Report_688198_20250213.pdf?web=1</t>
  </si>
  <si>
    <t>688198RFI152</t>
  </si>
  <si>
    <t>/sites/Test4552/Lists/ISOW%20%20DSOW%20Tracker/Attachments/151/688472-DR4339PR-Detailed%20SOW%20Mayaguez%20Group%2011%20Rev0%20(1).pdf</t>
  </si>
  <si>
    <t>688472RFI151</t>
  </si>
  <si>
    <t>/sites/Test4552/Lists/ISOW%20%20DSOW%20Tracker/Attachments/150/688623-DR4339PR-DSOW%20Automation%20Group%201%20RV%20001%2012-26-2023%20-%20signed.pdf?web=1</t>
  </si>
  <si>
    <t>7/30/2024
- Updated Priority Projects List from Grid Strategy, added to Short List</t>
  </si>
  <si>
    <t>Transmission and Distribution Automation Program Installation of Reclosers, Single Phase Reclosers and Fault Current Indicators</t>
  </si>
  <si>
    <t>688623RFI150</t>
  </si>
  <si>
    <t>/sites/Test4552/Lists/ISOW%20%20DSOW%20Tracker/Attachments/149/PRJ_Report_688625_20250213.pdf?web=1</t>
  </si>
  <si>
    <t>688625RFI149</t>
  </si>
  <si>
    <t>/sites/Test4552/Lists/ISOW%20%20DSOW%20Tracker/Attachments/148/688627-DR4339PR-Detailed%20SOW%20Arecibo%20Group%209%20Rev0.pdf?web=1</t>
  </si>
  <si>
    <t>688627RFI148</t>
  </si>
  <si>
    <t>/sites/Test4552/Lists/ISOW%20%20DSOW%20Tracker/Attachments/147/688629-DR4339PR-Detailed%20SOW%20Mayaguez%20Group%2013%20Rev0%20-%20signed%20(2).pdf?web=1</t>
  </si>
  <si>
    <t>688629RFI147</t>
  </si>
  <si>
    <t>/sites/Test4552/Lists/ISOW%20%20DSOW%20Tracker/Attachments/146/PRJ_Report_688630_20250213.pdf?web=1</t>
  </si>
  <si>
    <t>688630RFI146</t>
  </si>
  <si>
    <t>/sites/Test4552/Lists/ISOW%20%20DSOW%20Tracker/Attachments/145/688774-DR4339PR-Detailed%20SOW%20Ponce%20Group%209%20Rev0.pdf?web=1</t>
  </si>
  <si>
    <t>688774RFI145</t>
  </si>
  <si>
    <t>/sites/Test4552/Lists/ISOW%20%20DSOW%20Tracker/Attachments/144/689071-DR4339PR-Detailed%20SOW%20Arecibo%20Group%2011%20Rev%201.pdf?web=1</t>
  </si>
  <si>
    <t>689071RFI144</t>
  </si>
  <si>
    <t>/sites/Test4552/Lists/ISOW%20%20DSOW%20Tracker/Attachments/143/690480-DR4339PR-Detailed%20SOW%20Humacao%20Phase%201%20High%20Priority%20Rev1%20-%20DSOW%20-%20signed.pdf?web=1</t>
  </si>
  <si>
    <t>690480RFI143</t>
  </si>
  <si>
    <t>/sites/Test4552/Lists/ISOW%20%20DSOW%20Tracker/Attachments/142/690483-DR4339PR-Detailed%20SOW%20Cayey%20Rev2%20-%20DSOW%20-%20signed.pdf?web=1</t>
  </si>
  <si>
    <t>690483RFI142</t>
  </si>
  <si>
    <t>/sites/Test4552/Lists/ISOW%20%20DSOW%20Tracker/Attachments/141/FEMA%20Detailed%20Scope%20of%20Work%20Aguadilla%20Municipality%20Phase%201%20High%20Priority%20-%20Signed.pdf?web=1</t>
  </si>
  <si>
    <t>690545RFI141</t>
  </si>
  <si>
    <t>/sites/Test4552/Lists/ISOW%20%20DSOW%20Tracker/Attachments/140/DR4339PR-690721--Detailed%20SOW%20Guayama%20Rev2%20-%20DSOW%20-%20signed.pdf?web=1</t>
  </si>
  <si>
    <t>690721RFI140</t>
  </si>
  <si>
    <t>/sites/Test4552/Lists/ISOW%20%20DSOW%20Tracker/Attachments/139/691246%20-%20DR4339PR-Detailed%20SOW%20San%20Juan%20Group%2010%20Rev1.pdf?web=1</t>
  </si>
  <si>
    <t>691246RFI139</t>
  </si>
  <si>
    <t>/sites/Test4552/Lists/ISOW%20%20DSOW%20Tracker/Attachments/138/FEMA%20Detailed%20Scope%20of%20Work%20Trujillo%20Alto%20Phase%201%20High%20Priority%20-%20signed.pdf?web=1</t>
  </si>
  <si>
    <t>691702RFI138</t>
  </si>
  <si>
    <t>/sites/Test4552/Lists/ISOW%20%20DSOW%20Tracker/Attachments/137/693543%20FAASt%20Juncos%20Streetlighting%20(Distribution)-Detailed%20Scope%20of%20Work-Rev.%204.pdf?web=1</t>
  </si>
  <si>
    <t>693543RFI137</t>
  </si>
  <si>
    <t>/sites/Test4552/Lists/ISOW%20%20DSOW%20Tracker/Attachments/136/693615-DR4339PR-Detailed%20SOW%20R%C3%ADo%20Grande%20Phase%201%20High%20Priority%20Rev1%20-%20DSOW%20-%20signed.pdf?web=1</t>
  </si>
  <si>
    <t>693615RFI136</t>
  </si>
  <si>
    <t>/sites/Test4552/Lists/ISOW%20%20DSOW%20Tracker/Attachments/135/693788-DR4339PR-Detailed%20SOW%20Toa%20Alta%20Phase%201%20High%20Priority%20Rev2%20-%20DSOW%20-%20signed.pdf?web=1</t>
  </si>
  <si>
    <t>693788RFI135</t>
  </si>
  <si>
    <t>/sites/Test4552/Lists/ISOW%20%20DSOW%20Tracker/Attachments/134/697183-DR4339PR-Detailed%20SOW%20Vega%20Baja%20Phase%201%20-%20High%20Priority%20-%20DSOW%20-%20signed.pdf?web=1</t>
  </si>
  <si>
    <t>697183RFI134</t>
  </si>
  <si>
    <t>/sites/Test4552/Lists/ISOW%20%20DSOW%20Tracker/Attachments/133/698424-DR4339PR-Detailed%20SOW%20Florida%20Rev0%20-%20signed%20-%20DSOW%20(1).pdf?web=1</t>
  </si>
  <si>
    <t>698424RFI133</t>
  </si>
  <si>
    <t>/sites/Test4552/Lists/ISOW%20%20DSOW%20Tracker/Attachments/132/698427-DR4339PR-Detailed%20SOW%20Maricao%20Rev2%20-%20DSOW%20-%20signed.pdf?web=1</t>
  </si>
  <si>
    <t>698427RFI132</t>
  </si>
  <si>
    <t>/sites/Test4552/Lists/ISOW%20%20DSOW%20Tracker/Attachments/131/698432-DR4339PR-Detailed%20SOW%20Hormigueros%20Rev2%20-%20DSOW%20-%20signed%2012-23.pdf?web=1</t>
  </si>
  <si>
    <t>698432RFI131</t>
  </si>
  <si>
    <t>/sites/Test4552/Lists/ISOW%20%20DSOW%20Tracker/Attachments/130/698439-DR4339PR-Detailed%20SOW%20Las%20Mar%C3%ADas%20Rev1%20-%20DSOW%20-%20signed%20(2).pdf?web=1</t>
  </si>
  <si>
    <t>698439RFI130</t>
  </si>
  <si>
    <t>/sites/Test4552/Lists/ISOW%20%20DSOW%20Tracker/Attachments/129/698458-DR4339PR-Detailed%20SOW%20Guaynabo%20Phase%201%20High%20Priority%20Rev1%20-%20DSOW%20-%20signed%20(2).pdf</t>
  </si>
  <si>
    <t>698458RFI129</t>
  </si>
  <si>
    <t>/sites/Test4552/Lists/ISOW%20%20DSOW%20Tracker/Attachments/128/PW%2011680%20PRJ_Report_698511_20240412.pdf?web=1</t>
  </si>
  <si>
    <t>698511RFI128</t>
  </si>
  <si>
    <t>/sites/Test4552/Lists/ISOW%20%20DSOW%20Tracker/Attachments/127/698522-DR4339PR-Detailed%20SOW%20Vieques%20Rev2%20-%20DSOW%20-%20signed.pdf?web=1</t>
  </si>
  <si>
    <t>698522RFI127</t>
  </si>
  <si>
    <t>/sites/Test4552/Lists/ISOW%20%20DSOW%20Tracker/Attachments/126/PW11560%20PRJ_Report_698570_20240102.pdf?web=1</t>
  </si>
  <si>
    <t>698570RFI126</t>
  </si>
  <si>
    <t>/sites/Test4552/Lists/ISOW%20%20DSOW%20Tracker/Attachments/125/PW%2011629%20PRJ_Report_698579_20240322.pdf?web=1</t>
  </si>
  <si>
    <t>698579RFI125</t>
  </si>
  <si>
    <t>/sites/Test4552/Lists/ISOW%20%20DSOW%20Tracker/Attachments/124/699814-DR4339PR-Detailed%20SOW%20Juana%20D%C3%ADaz%20Rev1%20-%20DSOW%20-%20signed.pdf?web=1</t>
  </si>
  <si>
    <t>699814RFI124</t>
  </si>
  <si>
    <t>/sites/Test4552/Lists/ISOW%20%20DSOW%20Tracker/Attachments/123/PRJ_Report_701472_20240510.pdf?web=1</t>
  </si>
  <si>
    <t>2/28/2024: QC Review Complete7/30/2024 - Updated Priority Projects List from Grid Strategy, removed from Long List</t>
  </si>
  <si>
    <t>701472RFI123</t>
  </si>
  <si>
    <t>/sites/Test4552/Lists/ISOW%20%20DSOW%20Tracker/Attachments/122/1280261-DR4339PR-Detailed%20SOW%20Can%C3%B3vanas%20Rev1%20-%20DSOW%20-%20signed.pdf?web=1</t>
  </si>
  <si>
    <t>701473RFI122</t>
  </si>
  <si>
    <t>/sites/Test4552/Lists/ISOW%20%20DSOW%20Tracker/Attachments/121/701495-DR4339PR-Detailed%20SOW%20Mayaguez%20Group%2014%20Rev0%20-%20signed.pdf?web=1</t>
  </si>
  <si>
    <t>701495RFI121</t>
  </si>
  <si>
    <t>/sites/Test4552/Lists/ISOW%20%20DSOW%20Tracker/Attachments/120/701504-DR4339PR-Detailed%20SOW%20Arecibo%20Group%2012%20Rev0%20-%20signed.pdf?web=1</t>
  </si>
  <si>
    <t>701504RFI120</t>
  </si>
  <si>
    <t>/sites/Test4552/Lists/ISOW%20%20DSOW%20Tracker/Attachments/119/PRJ_Report_701545_20250213.pdf?web=1</t>
  </si>
  <si>
    <t>701545RFI119</t>
  </si>
  <si>
    <t>/sites/Test4552/Lists/ISOW%20%20DSOW%20Tracker/Attachments/118/701552-DR4339PR-Detailed%20SOW%20Ponce%20Group%2012%20Rev0%20-%20signed.pdf?web=1</t>
  </si>
  <si>
    <t>701552RFI118</t>
  </si>
  <si>
    <t>/sites/Test4552/Lists/ISOW%20%20DSOW%20Tracker/Attachments/117/PRJ_Report_701555_20250213.pdf?web=1</t>
  </si>
  <si>
    <t>701555RFI117</t>
  </si>
  <si>
    <t>/sites/Test4552/Lists/ISOW%20%20DSOW%20Tracker/Attachments/116/PRJ_Report_701679_20250213.pdf?web=1</t>
  </si>
  <si>
    <t>701679RFI116</t>
  </si>
  <si>
    <t>/sites/Test4552/Lists/ISOW%20%20DSOW%20Tracker/Attachments/115/703222-DR4339PR-T%20ad%20D%20intelligent%20Re0closers,%20Single%20Phase%20Reclosers%20and%20Fault%20Current%20Indicators%20Group%202.pdf</t>
  </si>
  <si>
    <t>4/3/2024 - Received withdrawal status data/info from Project Manager Oscar Fuentes Garcia. FEMA Canceled this FAASt because it wasn’t included in 90 Plan, new FAASt was assigned to this group on December 2023 - 740662 (initial DSOW submission - 12/13/2024)</t>
  </si>
  <si>
    <t>703222RFI115</t>
  </si>
  <si>
    <t>/sites/Test4552/Lists/ISOW%20%20DSOW%20Tracker/Attachments/114/PW%2011636%20PRJ_Report_703535_20240618.pdf?web=1</t>
  </si>
  <si>
    <t>703535RFI114</t>
  </si>
  <si>
    <t>/sites/Test4552/Lists/ISOW%20%20DSOW%20Tracker/Attachments/113/704679-DR4339PR-Detailed%20SOW%20Coamo%20Rev1%20-%20DSOW%20-%20signed.pdf?web=1</t>
  </si>
  <si>
    <t>704679RFI113</t>
  </si>
  <si>
    <t>/sites/Test4552/Lists/ISOW%20%20DSOW%20Tracker/Attachments/112/704741-DR4339PR-FAASt%20%5BMoca%20Streetlighting%5D%20(Distribution)-Detailed%20Scope%20of%20Work-Rev.%205.pdf?web=1</t>
  </si>
  <si>
    <t>2/28/2024: QC Review Complete7/30/2024
- Updated Priority Projects List from Grid Strategy, removed from Long List</t>
  </si>
  <si>
    <t>704741RFI112</t>
  </si>
  <si>
    <t>/sites/Test4552/Lists/ISOW%20%20DSOW%20Tracker/Attachments/111/DR4339PR-704744-Detailed%20SOW%20San%20Sebasti%C3%A1n%20Rev0%20-%20DSOW%20-%20signed.pdf?web=1</t>
  </si>
  <si>
    <t>704744RFI111</t>
  </si>
  <si>
    <t>/sites/Test4552/Lists/ISOW%20%20DSOW%20Tracker/Attachments/110/704750-DR4339PR-Detailed%20SOW%20Bayamon%20Group%2010%20Rev1%20-%20signed.pdf?web=1</t>
  </si>
  <si>
    <t>704750RFI110</t>
  </si>
  <si>
    <t>/sites/Test4552/Lists/ISOW%20%20DSOW%20Tracker/Attachments/109/704751-DR4339PR-Detailed%20SOW%20Bayamon%20Group%2011%20Rev0%20-%20signed.pdf?web=1</t>
  </si>
  <si>
    <t>704751RFI109</t>
  </si>
  <si>
    <t>/sites/Test4552/Lists/ISOW%20%20DSOW%20Tracker/Attachments/108/PRJ_Report_704755_20250213.pdf?web=1</t>
  </si>
  <si>
    <t>704755RFI108</t>
  </si>
  <si>
    <t>/sites/Test4552/Lists/ISOW%20%20DSOW%20Tracker/Attachments/107/DR4339PR-704757-Detailed%20SOW%20Santa%20Isabel%20Rev0%20-%20DSOW%20-%20signed.pdf?web=1</t>
  </si>
  <si>
    <t>704757RFI107</t>
  </si>
  <si>
    <t>/sites/Test4552/Lists/ISOW%20%20DSOW%20Tracker/Attachments/106/704763-DR4339PR-Telecom%20Infrastructure%20%E2%80%93%20Group%20C-Rev.%201.pdf?web=1</t>
  </si>
  <si>
    <t>4/4/2024 - Received
withdrawal status data/info from Director Timothy Auch. This project will need low level support as we work to procure land needed for the project5/29/2024 - Update
received for Resubmittal Target Date from Grid Strategy Performance Team,
original date was 12/20/2025.</t>
  </si>
  <si>
    <t>704763RFI106</t>
  </si>
  <si>
    <t>/sites/Test4552/Lists/ISOW%20%20DSOW%20Tracker/Attachments/105/704793-DR4339PR-Detailed%20SOW%20Yauco%20-%20DSOW%20-%20signed.pdf?web=1</t>
  </si>
  <si>
    <t>704793RFI105</t>
  </si>
  <si>
    <t>/sites/Test4552/Lists/ISOW%20%20DSOW%20Tracker/Attachments/104/704805-DR4339PR-Telecom%20Infrastructure%20%E2%80%93%20Group%20D-Rev.%201.pdf?web=1</t>
  </si>
  <si>
    <t>4/4/2024 - Received withdrawal status data/info from Director Timothy Auch. This project is being developed and A&amp;E work needed for submission will be completed to support re-submission date5/29/2024 - Update
received for Resubmittal Target Date from Grid Strategy Performance Team,
original date was 9/30/2024.9/12/2024 - "6/25/2024 Project unwithdrawn by System Admin per FEMA Request ServiceNow INC1122383" Grants Portal6/12/2025 - Project withdrawn in Grants Portal</t>
  </si>
  <si>
    <t>704805RFI104</t>
  </si>
  <si>
    <t>/sites/Test4552/Lists/ISOW%20%20DSOW%20Tracker/Attachments/103/704844-DR4339PR-Detailed%20SOW%20Caguas%20Group%2016-17-18-19-20%20Rev0.pdf</t>
  </si>
  <si>
    <t>704844RFI103</t>
  </si>
  <si>
    <t>/sites/Test4552/Lists/ISOW%20%20DSOW%20Tracker/Attachments/102/PRJ_Report_704849_20240510.pdf?web=1</t>
  </si>
  <si>
    <t>704849RFI102</t>
  </si>
  <si>
    <t>/sites/Test4552/Lists/ISOW%20%20DSOW%20Tracker/Attachments/101/704862-DR4339PR-Detailed%20SOW%20Fajardo%20-%20DSOW-Work%20To%20Be%20Completed%20Rev4%20-%20signed.pdf?web=1</t>
  </si>
  <si>
    <t>QC Review Complete: 2/28/2024</t>
  </si>
  <si>
    <t>704862RFI101</t>
  </si>
  <si>
    <t>/sites/Test4552/Lists/ISOW%20%20DSOW%20Tracker/Attachments/100/PW%2011650%20PRJ_Report_704868_20240708.pdf?web=1</t>
  </si>
  <si>
    <t>704868RFI100</t>
  </si>
  <si>
    <t>/sites/Test4552/Lists/ISOW%20%20DSOW%20Tracker/Attachments/99/704916-DR4339PR-Detailed%20SOW%20Arecibo%20Group%2013-14-15-16%20Rev1%20-%20signed%20(1).pdf?web=1</t>
  </si>
  <si>
    <t>704916RFI99</t>
  </si>
  <si>
    <t>/sites/Test4552/Lists/ISOW%20%20DSOW%20Tracker/Attachments/98/PW%2011675%20PRJ_Report_704921_20240531.pdf?web=1</t>
  </si>
  <si>
    <t>704921RFI98</t>
  </si>
  <si>
    <t>/sites/Test4552/Lists/ISOW%20%20DSOW%20Tracker/Attachments/97/PW%2011711%20PRJ_Report_704927_20240708.pdf?web=1</t>
  </si>
  <si>
    <t>704927RFI97</t>
  </si>
  <si>
    <t>/sites/Test4552/Lists/ISOW%20%20DSOW%20Tracker/Attachments/95/704929-DR4339PR-Detailed%20SOW%20San%20Lorenzo%20Rev0%20-%20DSOW%20-%20signed.pdf?web=1</t>
  </si>
  <si>
    <t>704929RFI95</t>
  </si>
  <si>
    <t>/sites/Test4552/Lists/ISOW%20%20DSOW%20Tracker/Attachments/94/704931-DR4339PR-Detailed%20SOW%20Camuy%20Rev1%20-%20DSOW%20-%20signed.pdf?web=1</t>
  </si>
  <si>
    <t>704931RFI94</t>
  </si>
  <si>
    <t>/sites/Test4552/Lists/ISOW%20%20DSOW%20Tracker/Attachments/93/704933%20-%20DR4339PR-Detailed%20SOW%20San%20Juan%20Group%2013-14-15-16%20Rev1%20-%20signed%20(1).pdf?web=1</t>
  </si>
  <si>
    <t>704933RFI93</t>
  </si>
  <si>
    <t>/sites/Test4552/Lists/ISOW%20%20DSOW%20Tracker/Attachments/96/PW%2011633%20PRJ_Report_704938_20240412.pdf?web=1</t>
  </si>
  <si>
    <t>704938RFI96</t>
  </si>
  <si>
    <t>/sites/Test4552/Lists/ISOW%20%20DSOW%20Tracker/Attachments/92/PW%2011664%20PRJ_Report_704943_20240412.pdf?web=1</t>
  </si>
  <si>
    <t>704943RFI92</t>
  </si>
  <si>
    <t>/sites/Test4552/Lists/ISOW%20%20DSOW%20Tracker/Attachments/91/705503-DR4339PR-Detailed%20SOW%20Mayaguez%20Group%2015-16-17-18-19%20Rev0.pdf?web=1</t>
  </si>
  <si>
    <t>705503RFI91</t>
  </si>
  <si>
    <t>/sites/Test4552/Lists/ISOW%20%20DSOW%20Tracker/Attachments/90/PRJ_Report_705527_20250213.pdf?web=1</t>
  </si>
  <si>
    <t>705527RFI90</t>
  </si>
  <si>
    <t>/sites/Test4552/Lists/ISOW%20%20DSOW%20Tracker/Attachments/89/PRJ_Report_705584_20250213.pdf?web=1</t>
  </si>
  <si>
    <t>705584RFI89</t>
  </si>
  <si>
    <t>/sites/Test4552/Lists/ISOW%20%20DSOW%20Tracker/Attachments/88/705657-DR4339PR-DSOW%20DA%20MAYAGUEZ%20GROUP%2003-%20REV%20001%20%2012-26-2023%20-%20signed.pdf?web=1</t>
  </si>
  <si>
    <t>7/30/2024 - Updated
Priority Projects List from Grid Strategy, added to Short List</t>
  </si>
  <si>
    <t>705657RFI88</t>
  </si>
  <si>
    <t>/sites/Test4552/Lists/ISOW  DSOW Tracker/Attachments/87/1302760-DR4339PR-Applicant SOW Transmission and Distribution Group 4 Feb072022.pdf</t>
  </si>
  <si>
    <t>706498RFI87</t>
  </si>
  <si>
    <t>/sites/Test4552/Lists/ISOW  DSOW Tracker/Attachments/86/708575-DR4339PR- ISOW Transmission Line 37400 Cambalache TC - Dos Bocas Hydro Plant.pdf</t>
  </si>
  <si>
    <t>3/28/2024 - Received withdrawal status data/info from Project Manager Claudio R. Jaquez.</t>
  </si>
  <si>
    <t>115 kV Transmission Priority Poles and Structures Replacements</t>
  </si>
  <si>
    <t>708575RFI86</t>
  </si>
  <si>
    <t>/sites/Test4552/Lists/ISOW  DSOW Tracker/Attachments/85/708577-DR4339PR- ISOW Transmission Line 4800 Santa Isabel TC - Santa Isabel Sect.pdf</t>
  </si>
  <si>
    <t>708577RFI85</t>
  </si>
  <si>
    <t>/sites/Test4552/Lists/ISOW%20%20DSOW%20Tracker/Attachments/84/708579-DR4339PR-Detailed%20SOW%20Ponce%20Group%2016-17-18-19%20Rev1%20(1).pdf?web=1</t>
  </si>
  <si>
    <t>708579RFI84</t>
  </si>
  <si>
    <t>/sites/Test4552/Lists/ISOW  DSOW Tracker/Attachments/83/ISOW-EN-SOW-0001_Rev1 - Line 700 Costa Sur SP - Yauco 2 HP.docx</t>
  </si>
  <si>
    <t>708599RFI83</t>
  </si>
  <si>
    <t>/sites/Test4552/Lists/ISOW  DSOW Tracker/Attachments/82/708630-DR4339PR-Line 37400 Dorado TC - Vega Baja TC.docx</t>
  </si>
  <si>
    <t>708630RFI82</t>
  </si>
  <si>
    <t>/sites/Test4552/Lists/ISOW%20%20DSOW%20Tracker/Attachments/81/PRJ_Report_708637_20241217.pdf?web=1</t>
  </si>
  <si>
    <t>708637RFI81</t>
  </si>
  <si>
    <t>/sites/Test4552/Lists/ISOW  DSOW Tracker/Attachments/80/1305869-DR4339PR- Line 800 Comsat Sect - Cidra Sect (1).pdf</t>
  </si>
  <si>
    <t>708734RFI80</t>
  </si>
  <si>
    <t>/sites/Test4552/Lists/ISOW  DSOW Tracker/Attachments/79/708819-DR4339PR-ISOW-EN-SOW-0001_Rev1 - Line 2000 Once de Agosto Sect - San Sebastian TC.docx</t>
  </si>
  <si>
    <t>3/28/2024 - Received withdrawal status data/info from Project Manager Claudio R. Jaquez. Duplicate FAASt. Project under 712978.</t>
  </si>
  <si>
    <t>708819RFI79</t>
  </si>
  <si>
    <t>/sites/Test4552/Lists/ISOW  DSOW Tracker/Attachments/78/[708909] DR4339PR FAASt [Line 3000 Juncos TC - Rio Blanco HP] (Transimission) ISOW CE.pdf</t>
  </si>
  <si>
    <t>3/28/2024 - Received
withdrawal status data/info from Project Manager Claudio R. Jaquez. Project merged into another existing FAASt 712980.</t>
  </si>
  <si>
    <t>708909RFI78</t>
  </si>
  <si>
    <t>/sites/Test4552/Lists/ISOW  DSOW Tracker/Attachments/77/[708951] DR4339PR FAASt [Line 6500 Toro Negro 1 HP - Barranquitas TC] (Transmission) Initial SOW and CE (2).docx</t>
  </si>
  <si>
    <t>708951RFI77</t>
  </si>
  <si>
    <t>/sites/Test4552/Lists/ISOW%20%20DSOW%20Tracker/Attachments/76/PW%2011627%20PRJ_Report_709631_20240322.pdf?web=1</t>
  </si>
  <si>
    <t>709631RFI76</t>
  </si>
  <si>
    <t>/sites/Test4552/Lists/ISOW  DSOW Tracker/Attachments/75/710026-DR4339PR-FEMA Project Scope of Work Distribution Pole and Conductor Repair - Arecibo Group 17.pdf</t>
  </si>
  <si>
    <t>3/27/2024 - Received withdrawal status data/info from Project Coordinator Yaritza Acevedo Ortiz.</t>
  </si>
  <si>
    <t>710026RFI75</t>
  </si>
  <si>
    <t>/sites/Test4552/Lists/ISOW  DSOW Tracker/Attachments/74/710045-DR4339PR- FEMA Project Scope of Work Distribution Pole and Conductor Repair - Mayaguez Group 20 (1).pdf</t>
  </si>
  <si>
    <t>710045RFI74</t>
  </si>
  <si>
    <t>/sites/Test4552/Lists/ISOW%20%20DSOW%20Tracker/Attachments/73/PW%2011639%20PRJ_Report_710094_20241104.pdf?web=1</t>
  </si>
  <si>
    <t>710094RFI73</t>
  </si>
  <si>
    <t>/sites/Test4552/Lists/ISOW%20%20DSOW%20Tracker/Attachments/72/PRJ_Report_710099_20250114.pdf?web=1</t>
  </si>
  <si>
    <t>710099RFI72</t>
  </si>
  <si>
    <t>/sites/Test4552/Lists/ISOW%20%20DSOW%20Tracker/Attachments/71/PRJ_Report_710110_20250213.pdf?web=1</t>
  </si>
  <si>
    <t>710110RFI71</t>
  </si>
  <si>
    <t>/sites/Test4552/Lists/ISOW  DSOW Tracker/Attachments/70/1310158-DR4339PR-FEMA Project Scope of Work Distribution Pole and Conductor Repair - Bayamon Group 15 (1).pdf</t>
  </si>
  <si>
    <t>710363RFI70</t>
  </si>
  <si>
    <t>/sites/Test4552/Lists/ISOW  DSOW Tracker/Attachments/69/[710498] DR4339 FAASt [Distribution Pole and Conductor Repair - Bayamon Group 16] (Distribution) ISOW CE.pdf</t>
  </si>
  <si>
    <t>710498RFI69</t>
  </si>
  <si>
    <t>/sites/Test4552/Lists/ISOW  DSOW Tracker/Attachments/68/711172-DR4339PR-ISOW- Line 3700 Jobos TC - Maunabo TC.pdf</t>
  </si>
  <si>
    <t>3/28/2024 - Received withdrawal status data/info from Project Manager Claudio R. Jaquez. Project merged into another existing FAASt 708637.</t>
  </si>
  <si>
    <t>711172RFI68</t>
  </si>
  <si>
    <t>/sites/Test4552/Lists/ISOW  DSOW Tracker/Attachments/67/711291-DR4339PR_ISOW_Telecomm Antennas_Moca_Quebradillas_San Sebastian.pdf</t>
  </si>
  <si>
    <t xml:space="preserve">4/4/2024 - Received withdrawal status data/info from Director Timothy Auch. This project is being developed and A&amp;E work needed for submission will be completed to support re-submission date5/29/2024 - Update received for Resubmittal Target Date from Grid Strategy Performance Team, original date was 10/30/2024. </t>
  </si>
  <si>
    <t>711291RFI67</t>
  </si>
  <si>
    <t>/sites/Test4552/Lists/ISOW%20%20DSOW%20Tracker/Attachments/66/PW%2011719%20PRJ_Report_711670_20240618.pdf?web=1</t>
  </si>
  <si>
    <t>711670RFI66</t>
  </si>
  <si>
    <t>/sites/Test4552/Lists/ISOW%20%20DSOW%20Tracker/Attachments/65/711819-DR4339PR-Detailed%20SOW%20-%20Line%2013400%20Acacias%20TC-%20San%20German%20Sect.%20Rev.9_signed.pdf?web=1</t>
  </si>
  <si>
    <t>711819RFI65</t>
  </si>
  <si>
    <t>/sites/Test4552/Lists/ISOW  DSOW Tracker/Attachments/64/711829-DR4339PR-Project Scope of Work L100 Santa Isabel Sect. - Salinas Sect..DOC.pdf</t>
  </si>
  <si>
    <t>3/28/2024 - Received
withdrawal status data/info from Project Manager Claudio R. Jaquez.</t>
  </si>
  <si>
    <t>711829RFI64</t>
  </si>
  <si>
    <t>/sites/Test4552/Lists/ISOW%20%20DSOW%20Tracker/Attachments/63/PRJ_Report_711856_20241217.pdf?web=1</t>
  </si>
  <si>
    <t>711856RFI63</t>
  </si>
  <si>
    <t>/sites/Test4552/Lists/ISOW  DSOW Tracker/Attachments/62/711862 DR4339PR- FAASt FEMA Scope of Work TL100 Ponce TC to Santa Isabel Sect.DOC.pdf</t>
  </si>
  <si>
    <t>711862RFI62</t>
  </si>
  <si>
    <t>/sites/Test4552/Lists/ISOW%20%20DSOW%20Tracker/Attachments/61/PRJ_Report_711888_20250213.pdf?web=1</t>
  </si>
  <si>
    <t>711888RFI61</t>
  </si>
  <si>
    <t>/sites/Test4552/Lists/ISOW  DSOW Tracker/Attachments/60/711909-DR4339PR-FEMA Scope of Work TL100 Jobos TC to Guayama TO.DOC.pdf</t>
  </si>
  <si>
    <t>3/28/2024 - Received
withdrawal status data/info from Project Manager Claudio R. Jaquez. Project merged into another existing FAASt 711670.</t>
  </si>
  <si>
    <t>711909RFI60</t>
  </si>
  <si>
    <t>/sites/Test4552/Lists/ISOW  DSOW Tracker/Attachments/59/711962-DR4339PR-Project Scope of Work Distribution Pole and Conductor Repair -Mayaguez Group 21.pdf</t>
  </si>
  <si>
    <t>711962RFI59</t>
  </si>
  <si>
    <t>/sites/Test4552/Lists/ISOW  DSOW Tracker/Attachments/58/712963-DR4339PR-Project Scope of Work L1600 Mayaguez GP - Leon Sect.DOC.pdf</t>
  </si>
  <si>
    <t>712963RFI58</t>
  </si>
  <si>
    <t>/sites/Test4552/Lists/ISOW%20%20DSOW%20Tracker/Attachments/57/PW%2011666%20PRJ_Report_712968_20241104.pdf?web=1</t>
  </si>
  <si>
    <t>712968RFI57</t>
  </si>
  <si>
    <t>/sites/Test4552/Lists/ISOW  DSOW Tracker/Attachments/56/[712977] DR4339PR FAASt [L3000 Caguas TC - Caguax Sect] Initial SOW CE.pdf</t>
  </si>
  <si>
    <t>9/12/2024 - GP Notes "6/25/2024 The project was withdrawn with the comment "Project is being withdrawn since it was not included in the Applicant’s latest workplan for submittal of a SOW. FEMA may in the future re-create the project at the request of the Applicant and COR3 if a SOW submittal date is provided.". </t>
  </si>
  <si>
    <t>712977RFI56</t>
  </si>
  <si>
    <t>/sites/Test4552/Lists/ISOW  DSOW Tracker/Attachments/55/712978-DR4339PR-Scope of Work L2000 Once de Agosto Sect. - San Sebastian TC.DOC.pdf</t>
  </si>
  <si>
    <t>712978RFI55</t>
  </si>
  <si>
    <t>/sites/Test4552/Lists/ISOW  DSOW Tracker/Attachments/54/[712979] DR4339 FAASt [TL 12600 Humacao TC to Verde Mar] (Transmission) Initial SOW and Cost Estimate.pdf</t>
  </si>
  <si>
    <t>712979RFI54</t>
  </si>
  <si>
    <t>/sites/Test4552/Lists/ISOW%20%20DSOW%20Tracker/Attachments/53/PW%2011754%20PRJ_Report_712980_20241104.pdf?web=1</t>
  </si>
  <si>
    <t>712980RFI53</t>
  </si>
  <si>
    <t>/sites/Test4552/Lists/ISOW  DSOW Tracker/Attachments/52/FEMA Project Scope of Work Distribution Pole and Conductor Repair - Ponce Group 24.pdf</t>
  </si>
  <si>
    <t>712981RFI52</t>
  </si>
  <si>
    <t>/sites/Test4552/Lists/ISOW  DSOW Tracker/Attachments/51/FEMA Project Scope of Work Distribution Pole and Conductor Repair -Mayaguez Group 23.pdf</t>
  </si>
  <si>
    <t>712982RFI51</t>
  </si>
  <si>
    <t>/sites/Test4552/Lists/ISOW  DSOW Tracker/Attachments/50/712988-DR4339PR-Minor Protection, Automation, and Control (PAC) Replacement (1).pdf</t>
  </si>
  <si>
    <t>4/8/2024 - Email notification received from Kevin Smeltzer for this FAASt #, placed under a new FAASt # 7466604/2/2024
- Received withdrawal status data/info from Manager Yadira L. Lugo Cordero.
DSOW for Group 1 we tried to submitted in March 28, but project is withdrawn from GP.  DSOW Group 1 is ready to be submitted, as soon the project are active in GP. 3/27/2024: QC Review Complete</t>
  </si>
  <si>
    <t>Substation Reliability</t>
  </si>
  <si>
    <t>712988RFI50</t>
  </si>
  <si>
    <t>/sites/Test4552/Lists/ISOW  DSOW Tracker/Attachments/49/FEMA Initial Scope of Work - Substation Minor Repairs - Group E-1 Rev0 (1).pdf</t>
  </si>
  <si>
    <t>4/2/2024
- Received withdrawal status data/info from Manager Yadira L. Lugo Cordero.
Working with Planning and Engineering to re-organize the group.</t>
  </si>
  <si>
    <t>713149RFI49</t>
  </si>
  <si>
    <t>/sites/Test4552/Lists/ISOW  DSOW Tracker/Attachments/48/FEMA Project Scope of Work - Substation Minor Repairs - Group D-1 Rev0.pdf</t>
  </si>
  <si>
    <t>713179RFI48</t>
  </si>
  <si>
    <t>/sites/Test4552/Lists/ISOW  DSOW Tracker/Attachments/47/713181-FEMA Initial Scope of Work - Substation Minor Repairs - Group E-2 Rev0 (1).pdf</t>
  </si>
  <si>
    <t>713181RFI47</t>
  </si>
  <si>
    <t>/sites/Test4552/Lists/ISOW  DSOW Tracker/Attachments/46/713459-DR4339PR-Substation Minor Repairs - Group A-2 Rev0 (1).pdf</t>
  </si>
  <si>
    <t>713459RFI46</t>
  </si>
  <si>
    <t>/sites/Test4552/Lists/ISOW  DSOW Tracker/Attachments/45/713491-DR4339PR-FEMA Initial Scope of Work - Substation Minor Repairs - Group A-1 Rev0 (1).pdf</t>
  </si>
  <si>
    <t>713491RFI45</t>
  </si>
  <si>
    <t>/sites/Test4552/Lists/ISOW  DSOW Tracker/Attachments/44/[713496] DR4339PR FAASt [Substation Minor Repairs - Group H] (Substations) Initial SOW CE (2).pdf</t>
  </si>
  <si>
    <t>713496RFI44</t>
  </si>
  <si>
    <t>/sites/Test4552/Lists/ISOW  DSOW Tracker/Attachments/43/1313998-DR4339PR-FEMA Initial Scope of Work - Substation Minor Repairs - Group C-1 Rev0 (2) (2).pdf</t>
  </si>
  <si>
    <t>713497RFI43</t>
  </si>
  <si>
    <t>/sites/Test4552/Lists/ISOW  DSOW Tracker/Attachments/42/713592-DR4339PR-Telecom Infrastructure.pdf</t>
  </si>
  <si>
    <t>4/4/2024 - Received withdrawal status data/info from Director Timothy Auch. This project is being developed and A&amp;E work needed for submission will be completed to support re-submission date5/29/2024 - Update
received for Resubmittal Target Date from Grid Strategy Performance Team,
original date was 11/15/2024.</t>
  </si>
  <si>
    <t>713592RFI42</t>
  </si>
  <si>
    <t>/sites/Test4552/Lists/ISOW%20%20DSOW%20Tracker/Attachments/41/713795-DR4339PR-FAASt%20%5BLares%20Streetlighting%5D%20(Distribution)-Detailed%20Scope%20of%20Work-Rev.%201.pdf?web=1</t>
  </si>
  <si>
    <t>713795RFI41</t>
  </si>
  <si>
    <t>/sites/Test4552/Lists/ISOW%20%20DSOW%20Tracker/Attachments/40/714641-DR4339PR-Rinc%C3%B3n%20Streetlight-Detailed%20Scope%20of%20Work%20Rev.%2010.pdf?web=1</t>
  </si>
  <si>
    <t>7/30/2024
- Updated Priority Projects List from Grid Strategy, added to Short List
8/12/2025 - Field EHP: In final review. ECD Updated: 8/15/2025.
8/15/2025 10:03 AM AST - EHP Compliance review was completed, project is in Pending PDMG Project Review.</t>
  </si>
  <si>
    <t>714641RFI40</t>
  </si>
  <si>
    <t>/sites/Test4552/Lists/ISOW%20%20DSOW%20Tracker/Attachments/39/714654-DR4339PR-DSOW%20AMI%2012-8-2023_Amendment_w_Mitigation.pdf?web=1</t>
  </si>
  <si>
    <t>Advanced Metering Infrastructure (AMI)</t>
  </si>
  <si>
    <t>714654RFI39</t>
  </si>
  <si>
    <t>/sites/Test4552/Lists/ISOW%20%20DSOW%20Tracker/Attachments/38/715610-DR-4339-PR-%20Detailed%20Scope%20of%20Work%20for%20Network%20Upgrades_11-17-2023%20j%20-%20signed.pdf?web=1</t>
  </si>
  <si>
    <t>PREB Mandate</t>
  </si>
  <si>
    <t>715610RFI38</t>
  </si>
  <si>
    <t>/sites/Test4552/Lists/ISOW%20%20DSOW%20Tracker/Attachments/37/718951-DR4339PR-%20TLine%2051200%20DSOW10-31-2023%20(002)%20-%20signed.pdf?web=1</t>
  </si>
  <si>
    <t>Line 51200 from Costa Sur Steam Plant to Cambalache Gas Plant</t>
  </si>
  <si>
    <t>718951RFI37</t>
  </si>
  <si>
    <t>/sites/Test4552/Lists/ISOW%20%20DSOW%20Tracker/Attachments/36/718955-DR4339PR-T%20Line%2050200%20DSOW%20Costa%20Sur%20SP%20to%20Bayamon%20TC%2010-31-2023%20-%20signed.pdf?web=1</t>
  </si>
  <si>
    <t>Line 50200 from Costa Sur SP to Bayamon TC</t>
  </si>
  <si>
    <t>718955RFI36</t>
  </si>
  <si>
    <t>/sites/Test4552/Lists/ISOW%20%20DSOW%20Tracker/Attachments/35/718971-DR4339-PR%20DSOW-0001_Rev1%20-%20T%20Line%2050300%20from%20Costa%20Sur%20SP%20to%20Aguirre%20SP%20-%20signed%20(2).pdf</t>
  </si>
  <si>
    <t>Line 50300 from Costa Sur Steam Plant to Aguirre Steam Plant</t>
  </si>
  <si>
    <t>718971RFI35</t>
  </si>
  <si>
    <t>/sites/Test4552/Lists/ISOW%20%20DSOW%20Tracker/Attachments/34/723002%20-%20DR%20-%204339PR%20-%20Jobos%20TC%20-%20FEMA%20Project%20Detailed%20Scope%20of%20Work%20Rev.%208%20(11.26.2024).pdf?web=1</t>
  </si>
  <si>
    <t>8/12/2025 11:16AM AST - Field EHP: SHPO consultation process initiated; drafting ongoing. Expected Completion Date (ECD) 8/22/2025.</t>
  </si>
  <si>
    <t>Jobos TC</t>
  </si>
  <si>
    <t>723002RFI34</t>
  </si>
  <si>
    <t>/sites/Test4552/Lists/ISOW%20%20DSOW%20Tracker/Attachments/33/PRJ_MultiVersionReport_723077_20250502.pdf?web=1</t>
  </si>
  <si>
    <t>4/24/2024: QC Review Complete</t>
  </si>
  <si>
    <t>Sabana Llana TC</t>
  </si>
  <si>
    <t>723077RFI33</t>
  </si>
  <si>
    <t>/sites/Test4552/Lists/ISOW%20%20DSOW%20Tracker/Attachments/32/PW%2011555%20PRJ_Report_723078_20231219.pdf?web=1</t>
  </si>
  <si>
    <t>San Juan SP TC</t>
  </si>
  <si>
    <t>723078RFI32</t>
  </si>
  <si>
    <t>/sites/Test4552/Lists/ISOW%20%20DSOW%20Tracker/Attachments/31/Region%201%20San%20Juan%20Group%20A%20-%20PW%20723883%20V2%20DSOW%2011_13_2025.pdf.pdf</t>
  </si>
  <si>
    <t>Project advancing in the project process flow. Refer to Process Status History for more details.</t>
  </si>
  <si>
    <t>Island-Wide Vegetation Clearing</t>
  </si>
  <si>
    <t>723883RFI31</t>
  </si>
  <si>
    <t>/sites/Test4552/Lists/ISOW%20%20DSOW%20Tracker/Attachments/30/724599-DR4339PR-FAASt%20%5BSabana%20Grande%20Streetlighting%5D%20(Distribution)-Detailed%20Scope%20of%20Work%20Rev.%205.pdf?web=1</t>
  </si>
  <si>
    <t>724599RFI30</t>
  </si>
  <si>
    <t>/sites/Test4552/Lists/ISOW%20%20DSOW%20Tracker/Attachments/29/PW%2011735%20PRJ_Report_724600_20240531.pdf?web=1</t>
  </si>
  <si>
    <t>7/30/2024
- Updated Priority Projects List from Grid Strategy, removed from Long List</t>
  </si>
  <si>
    <t>724600RFI29</t>
  </si>
  <si>
    <t>/sites/Test4552/Lists/ISOW%20%20DSOW%20Tracker/Attachments/28/PW%2011739%20PRJ_Report_724601_20240708.pdf?web=1</t>
  </si>
  <si>
    <t>724601RFI28</t>
  </si>
  <si>
    <t>/sites/Test4552/Lists/ISOW%20%20DSOW%20Tracker/Attachments/27/724603-DR4339PR-Detailed%20SOW%20Cabo%20Rojo%20P1%20-%20High%20Priority%20-%20DSOW%20-%20signed.pdf?web=1</t>
  </si>
  <si>
    <t>724603RFI27</t>
  </si>
  <si>
    <t>/sites/Test4552/Lists/ISOW%20%20DSOW%20Tracker/Attachments/26/724605-DR4339PR-FAASt%20%5BGuayanilla%20Streetlighting%5D%20(Distribution)-Detailed%20Scope%20of%20Work-%20Rev.%205.pdf?web=1</t>
  </si>
  <si>
    <t>724605RFI26</t>
  </si>
  <si>
    <t>/sites/Test4552/Lists/ISOW%20%20DSOW%20Tracker/Attachments/25/724669-DR4339PR-FAASt%20%5BCiales%20Streetlighting%5D%20(Distribution)-Detailed%20Scope%20of%20Work-Rev.%205.pdf?web=1</t>
  </si>
  <si>
    <t>&lt;div class="ExternalClassDB9581A60FAA41448D386AD98828A1B2"&gt;&lt;div style="font-family&amp;#58;Calibri, Arial, Helvetica, sans-serif;font-size&amp;#58;11pt;color&amp;#58;rgb(0, 0, 0);"&gt;7/30/2024
- Updated Priority Projects List from Grid Strategy, added to Short List&lt;br&gt;&lt;/div&gt;&lt;/div&gt;</t>
  </si>
  <si>
    <t>724669RFI25</t>
  </si>
  <si>
    <t>/sites/Test4552/Lists/ISOW%20%20DSOW%20Tracker/Attachments/24/724670-DR4339PR-FAASt%20%5BPatillas%20Streetlighting%5D%20(Distribution)-Detailed%20Scope%20of%20Work-Rev.%206.pdf?web=1</t>
  </si>
  <si>
    <t>724670RFI24</t>
  </si>
  <si>
    <t>/sites/Test4552/Lists/ISOW%20%20DSOW%20Tracker/Attachments/23/PW%2011734%20PRJ_Report_724698_20240618.pdf?web=1</t>
  </si>
  <si>
    <t>724698RFI23</t>
  </si>
  <si>
    <t>/sites/Test4552/Lists/ISOW%20%20DSOW%20Tracker/Attachments/22/PW%2011671%20PRJ_Report_724703_20240618.pdf?web=1</t>
  </si>
  <si>
    <t>724703RFI22</t>
  </si>
  <si>
    <t>/sites/Test4552/Lists/ISOW%20%20DSOW%20Tracker/Attachments/21/724716-DR4339PR-FAASt%20%5BQuebradillas%20Streetlighting%5D%20(Distribution)-Detailed%20Scope%20of%20Work-Rev.%205.pdf?web=1</t>
  </si>
  <si>
    <t>724716RFI21</t>
  </si>
  <si>
    <t>/sites/Test4552/Lists/ISOW%20%20DSOW%20Tracker/Attachments/20/724781-DR4339PR-%20FAASt%20%5BPenuelas%20Streetlighting%5D%20(Distribution)-Detailed%20Scope%20of%20Work-Rev.%205.pdf?web=1</t>
  </si>
  <si>
    <t>724781RFI20</t>
  </si>
  <si>
    <t>/sites/Test4552/Lists/ISOW%20%20DSOW%20Tracker/Attachments/19/PRJ_Report_724825_20240510.pdf?web=1</t>
  </si>
  <si>
    <t>724825RFI19</t>
  </si>
  <si>
    <t>/sites/Test4552/Lists/ISOW%20%20DSOW%20Tracker/Attachments/18/724828-DR4339PR-Detailed%20SOW%20Lo%C3%ADza%20-%20DSOW%20-%20signed.pdf?web=1</t>
  </si>
  <si>
    <t>724828RFI18</t>
  </si>
  <si>
    <t>/sites/Test4552/Lists/ISOW%20%20DSOW%20Tracker/Attachments/17/PRJ_Report_724938_20240510.pdf?web=1</t>
  </si>
  <si>
    <t>724938RFI17</t>
  </si>
  <si>
    <t>/sites/Test4552/Lists/ISOW%20%20DSOW%20Tracker/Attachments/16/724941-DR4339PR-Detailed%20SOW%20Aguas%20Buenas-DSOW-Work%20To%20Be%20Completed%20Rev4%20-%20signed.pdf?web=1</t>
  </si>
  <si>
    <t>724941RFI16</t>
  </si>
  <si>
    <t>/sites/Test4552/Lists/ISOW%20%20DSOW%20Tracker/Attachments/15/727522%20FAASt%20Region%203%20Bayamon%20TL%20-%20115kV%20(Vegetation)%20DSOW.V2.pdf?web=1</t>
  </si>
  <si>
    <t>08/07/2025 04:40 PM AST - Project unwithdrawn by System Admin per FEMA Request INC1748838</t>
  </si>
  <si>
    <t>727522RFI15</t>
  </si>
  <si>
    <t>/sites/Test4552/Lists/ISOW%20%20DSOW%20Tracker/Attachments/14/727529%20FAASt%20%5BRegion%206%20Ponce%20TL%20-%20115kV%5D%20(Vegetation)%20DSOW.v3.pdf?web=1</t>
  </si>
  <si>
    <t>08/07/2025 04:40 PM AST Project unwithdrawn by System Admin per FEMA Request INC1748838</t>
  </si>
  <si>
    <t>727529RFI14</t>
  </si>
  <si>
    <t>/sites/Test4552/Lists/ISOW%20%20DSOW%20Tracker/Attachments/13/Appendix%20C%20_%20Location%20List%20and%20Cost%20Estimates_Ponce%20Group%20A%20%20(4).xlsx?web=1</t>
  </si>
  <si>
    <t>727530RFI13</t>
  </si>
  <si>
    <t>/sites/Test4552/Lists/ISOW%20%20DSOW%20Tracker/Attachments/12/PW%2011715%20PRJ_MultiVersionReport_727531_20250429.pdf?web=1</t>
  </si>
  <si>
    <t>7/25/2025 - Work continues to be performed and completed by field crews</t>
  </si>
  <si>
    <t>727531RFI12</t>
  </si>
  <si>
    <t>/sites/Test4552/Lists/ISOW%20%20DSOW%20Tracker/Attachments/11/Appendix%20C%20_%20Location%20List%20and%20Cost%20Estimates_Group%20C%20Arecibo%20(2).xlsx?web=1</t>
  </si>
  <si>
    <t>727540RFI11</t>
  </si>
  <si>
    <t>/sites/Test4552/Lists/ISOW%20%20DSOW%20Tracker/Attachments/10/Appendix%20C%20_%20Location%20List%20and%20Cost%20Estimates_Group%20C%20Bayamon%20(2).xlsx?web=1</t>
  </si>
  <si>
    <t>727558RFI10</t>
  </si>
  <si>
    <t>/sites/Test4552/Lists/ISOW%20%20DSOW%20Tracker/Attachments/9/Appendix%20C%20_%20Location%20List%20and%20Cost%20Estimates_Group%20C%20Mayaguez%20(1).xlsx?web=1</t>
  </si>
  <si>
    <t>727562RFI9</t>
  </si>
  <si>
    <t>/sites/Test4552/Lists/ISOW%20%20DSOW%20Tracker/Attachments/8/Region%203%20Bayamon%20Group%20A%20-%20PW%20727572%20DSOW%2010_16_2025.pdf?web=1</t>
  </si>
  <si>
    <t>727572RFI8</t>
  </si>
  <si>
    <t>/sites/Test4552/Lists/ISOW%20%20DSOW%20Tracker/Attachments/7/727606%20FAASt%20Region%204%20Caguas%20TL%20-%20115kV%20(Vegetation)%20DSOW.V2.pdf?web=1</t>
  </si>
  <si>
    <t>727606RFI7</t>
  </si>
  <si>
    <t>/sites/Test4552/Lists/ISOW%20%20DSOW%20Tracker/Attachments/6/727608%20FAASt%20Region%201%20San%20Juan%20TL%20-%20115kV%20(Vegetation)%20DSOW.V2.pdf?web=1</t>
  </si>
  <si>
    <t>727608RFI6</t>
  </si>
  <si>
    <t>/sites/Test4552/Lists/ISOW%20%20DSOW%20Tracker/Attachments/5/727657%20FAASt%20Region%205%20Mayaguez%20TL%20-%20115kV%20(Vegetation)%20DSOW.V2.pdf</t>
  </si>
  <si>
    <t>727657RFI5</t>
  </si>
  <si>
    <t>/sites/Test4552/Lists/ISOW%20%20DSOW%20Tracker/Attachments/4/727659%20FAASt%20Region%202%20Arecibo%20TL%20-%20115kV%20(Vegetation)%20DSOW.V2.pdf?web=1</t>
  </si>
  <si>
    <t>727659RFI4</t>
  </si>
  <si>
    <t>/sites/Test4552/Lists/ISOW%20%20DSOW%20Tracker/Attachments/3/Appendix%20C%20_%20Location%20List%20and%20Cost%20Estimates_Group%20C%20San%20Juan%20(1).xlsx?web=1</t>
  </si>
  <si>
    <t>727691RFI3</t>
  </si>
  <si>
    <t>/sites/Test4552/Lists/ISOW%20%20DSOW%20Tracker/Attachments/2/PW%2011724%20PRJ_MultiVersionReport_727692_20250429.pdf?web=1</t>
  </si>
  <si>
    <t>18JULY2024 Project was split into High and Low Density which reduced the total miles in the previous submittal for this project. So if the High and Low Density project values are added together, it will equate to the original submission total.7/30/2024
- Updated Priority Projects List from Grid Strategy, added to Long List7/25/2025  - Work continues to be performed and completed by field crews</t>
  </si>
  <si>
    <t>727692RFI2</t>
  </si>
  <si>
    <t>/sites/Test4552/Lists/ISOW%20%20DSOW%20Tracker/Attachments/1/Appendix%20C%20_%20Location%20List%20and%20Cost%20Estimates_Group%20C%20Caguas%20(1).xlsx?web=1</t>
  </si>
  <si>
    <t>727694RFI1</t>
  </si>
  <si>
    <t>/sites/Test4552/Lists/ISOW%20%20DSOW%20Tracker/Attachments/396/PW%2011714%20PRJ_MultiVersionReport_728827_20250429.pdf?web=1</t>
  </si>
  <si>
    <t>7/25/2025 - Work continues to be performed and completed by field crews.</t>
  </si>
  <si>
    <t>728827RFI396</t>
  </si>
  <si>
    <t>/sites/Test4552/Lists/ISOW%20%20DSOW%20Tracker/Attachments/395/PW%2011718%20PRJ_MultiVersionReport_728832_20250429.pdf?web=1</t>
  </si>
  <si>
    <t>&lt;div class="ExternalClass117FD3EDD6014C58A48DC9570AAC4B93"&gt;&lt;div style="font-family&amp;#58;Calibri, Arial, Helvetica, sans-serif;font-size&amp;#58;11pt;color&amp;#58;rgb(0, 0, 0);"&gt;7/25/2025 - Thomas Miller - Work continues to be performed and completed by field crews&lt;/div&gt;&lt;/div&gt;</t>
  </si>
  <si>
    <t>728832RFI395</t>
  </si>
  <si>
    <t>/sites/Test4552/Lists/ISOW%20%20DSOW%20Tracker/Attachments/400/PW%2011726%20PRJ_Report_729286_20240708.pdf?web=1</t>
  </si>
  <si>
    <t>729286RFI398</t>
  </si>
  <si>
    <t>/sites/Test4552/Lists/ISOW%20%20DSOW%20Tracker/Attachments/398/729522-DR4339PR-ISOW%20FAASt%20Transmission%20&amp;%20Distribution%20Automation%20Program%20.PDF?web=1</t>
  </si>
  <si>
    <t>9/12/2024 - GP Notes "9/5/2024 The project was withdrawn with the comment "Applicant requested project withdrawal, for reference see: 729522-DR4339PR-Applicant requested project withdrawal.pdf".</t>
  </si>
  <si>
    <t>729522RFI397</t>
  </si>
  <si>
    <t>/sites/Test4552/Lists/ISOW%20%20DSOW%20Tracker/Attachments/404/DR4339PR-730513-%2010148%20Caguas%20ST%20Group%204%20DSOW%20-R1.docx?web=1</t>
  </si>
  <si>
    <t>Distribution Feeders ‐ Caguas Short Term Group 4</t>
  </si>
  <si>
    <t>730513RFI401</t>
  </si>
  <si>
    <t>/sites/Test4552/Lists/ISOW%20%20DSOW%20Tracker/Attachments/405/730541-DR4339-DSOW%20CAGUAS%208.pdf?web=1</t>
  </si>
  <si>
    <t>Distribution Feeders ‐ Caguas Short Term Group 8</t>
  </si>
  <si>
    <t>730541RFI402</t>
  </si>
  <si>
    <t>/sites/Test4552/Lists/ISOW%20%20DSOW%20Tracker/Attachments/406/730586-DR4339PR-DSOW-%20Ponce%20STG%201.pdf?web=1</t>
  </si>
  <si>
    <t>Distribution Feeders ‐ Ponce Short Term Group 1</t>
  </si>
  <si>
    <t>730586RFI403</t>
  </si>
  <si>
    <t>/sites/Test4552/Lists/ISOW%20%20DSOW%20Tracker/Attachments/409/334468-DR4339PR-Initial%20SOW%20(2).pdf?web=1</t>
  </si>
  <si>
    <t>Line 2200 Dos Bocas HP to Dorado TC</t>
  </si>
  <si>
    <t>730657RFI406</t>
  </si>
  <si>
    <t>/sites/Test4552/Lists/ISOW%20%20DSOW%20Tracker/Attachments/410/73784-DR4339PR-Line%206700%20Martin%20Pe%C3%B1a%20TC%20to%20Villamar%20Sect.pdf?web=1</t>
  </si>
  <si>
    <t>3/28/2024 - Received withdrawal status data/info from Project Manager Claudio R. Jaquez. DSOW submittal forecast: 5/24/2024.</t>
  </si>
  <si>
    <t>Line 6700 Martin Peña TC to Villamar Sect.</t>
  </si>
  <si>
    <t>730784RFI407</t>
  </si>
  <si>
    <t>/sites/Test4552/Lists/ISOW%20%20DSOW%20Tracker/Attachments/402/10134-EN-SOW-0001_Rev%20ARECIBO%20-%20signed.pdf?web=1</t>
  </si>
  <si>
    <t>Distribution Feeders - Arecibo Short Term Group 2</t>
  </si>
  <si>
    <t>730821RFI399</t>
  </si>
  <si>
    <t>/sites/Test4552/Lists/ISOW%20%20DSOW%20Tracker/Attachments/403/DR4339PR-730824-FEMA%20Detailed%20Scope%20of%20Work%20-%20Ponce%20Short%20Term%20Group%202%20-%20signed.pdf?web=1</t>
  </si>
  <si>
    <t>Distribution Feeders ‐ Ponce Short Term Group 2</t>
  </si>
  <si>
    <t>730824RFI400</t>
  </si>
  <si>
    <t>/sites/Test4552/Lists/ISOW%20%20DSOW%20Tracker/Attachments/444/734393-DR4339PR-Detailed%20SOW%20Cabo%20Rojo%20P2%20Medium%20Priority-DSOW-WtbC%20-%20signed.pdf?web=1</t>
  </si>
  <si>
    <t>7/30/2024
- Updated Priority Projects List from Grid Strategy, added to Long List</t>
  </si>
  <si>
    <t>734393RFI416</t>
  </si>
  <si>
    <t>/sites/Test4552/Lists/ISOW%20%20DSOW%20Tracker/Attachments/446/734396-DR4339PR-Detailed%20SOW%20Cabo%20Rojo%20P3%20Low%20Priority-DSOW-WtbC%20-%20signed.pdf?web=1</t>
  </si>
  <si>
    <t>734396RFI418</t>
  </si>
  <si>
    <t>/sites/Test4552/Lists/ISOW%20%20DSOW%20Tracker/Attachments/450/734728-DR4339PR-Detailed%20SOW%20Ponce%20P2%20Medium%20Priority-DSOW-Work%20To%20Be%20Completed%20Rev1%20-%20signed.pdf?web=1</t>
  </si>
  <si>
    <t>734728RFI422</t>
  </si>
  <si>
    <t>/sites/Test4552/Lists/ISOW%20%20DSOW%20Tracker/Attachments/448/734760-DR4339PR-Detailed%20SOW%20Ponce%20P3%20Low%20Priority-DSOW-WtbC%20R1%20-%20signed.pdf?web=1</t>
  </si>
  <si>
    <t>734760RFI420</t>
  </si>
  <si>
    <t>/sites/Test4552/Lists/ISOW%20%20DSOW%20Tracker/Attachments/457/FEMA%20iSOW%20Distribution%20Streetlighting%20-%20Guayama%20Phase%203%20Low%20Priority%20-%20signed.pdf?web=1</t>
  </si>
  <si>
    <t>734789RFI429</t>
  </si>
  <si>
    <t>/sites/Test4552/Lists/ISOW%20%20DSOW%20Tracker/Attachments/455/734791-DR4339PR-Detailed%20SOW%20Guayama%20P2%20Medium%20Priority-DSOW-WtbC%20-%20signed.pdf?web=1</t>
  </si>
  <si>
    <t>734791RFI427</t>
  </si>
  <si>
    <t>/sites/Test4552/Lists/ISOW%20%20DSOW%20Tracker/Attachments/475/734853-DR4339PR-Detailed%20SOW%20Arecibo%20P3%20Low%20Priority-DSOW-WtbC%20R1%20-%20signed.pdf?web=1</t>
  </si>
  <si>
    <t>734853RFI447</t>
  </si>
  <si>
    <t>/sites/Test4552/Lists/ISOW%20%20DSOW%20Tracker/Attachments/476/734859-DR4339PR-Detailed%20SOW%20Aguadilla%20P2%20Medium%20Priority-DSOW-Work%20To%20Be%20Completed%20Rev1%20-%20signed.pdf?web=1</t>
  </si>
  <si>
    <t>QC Review Complete: 3/25/20247/30/2024
- Updated Priority Projects List from Grid Strategy, added to Short List</t>
  </si>
  <si>
    <t>734859RFI448</t>
  </si>
  <si>
    <t>/sites/Test4552/Lists/ISOW%20%20DSOW%20Tracker/Attachments/453/734927-DR4339PR-Detailed%20SOW%20Isabela%20P2%20Medium%20Priority-DSOW-Work%20To%20Be%20Completed%20Rev1%20-%20signed.pdf?web=1</t>
  </si>
  <si>
    <t>3/25/2024: QC Review Complete7/30/2024
- Updated Priority Projects List from Grid Strategy, added to Long List</t>
  </si>
  <si>
    <t>734927RFI425</t>
  </si>
  <si>
    <t>/sites/Test4552/Lists/ISOW%20%20DSOW%20Tracker/Attachments/452/FEMA%20iSOW%20Distribution%20Streetlighting%20-%20Isabela%20Phase%203%20Low%20Priority%20-%20signed.pdf?web=1</t>
  </si>
  <si>
    <t>734928RFI424</t>
  </si>
  <si>
    <t>/sites/Test4552/Lists/ISOW%20%20DSOW%20Tracker/Attachments/474/735131-DR4339PR-Detailed%20SOW%20Arecibo%20P2%20Medium%20Priority-DSOW-Work%20To%20Be%20Completed%20Rev1%20-%20signed.pdf?web=1</t>
  </si>
  <si>
    <t>QC Review Complete: Mar 25 20247/30/2024
- Updated Priority Projects List from Grid Strategy, added to Short List</t>
  </si>
  <si>
    <t>735131RFI446</t>
  </si>
  <si>
    <t>/sites/Test4552/Lists/ISOW%20%20DSOW%20Tracker/Attachments/479/735338-DR4339PR-Detailed%20SOW%20Aguadilla%20P3%20Low%20Priority-DSOW-WtbC%20-%20signed.pdf?web=1</t>
  </si>
  <si>
    <t>735338RFI451</t>
  </si>
  <si>
    <t>/sites/Test4552/Lists/ISOW%20%20DSOW%20Tracker/Attachments/451/735357-DR4339PR-Detailed%20SOW%20Mayag%C3%BCez%20P2%20Medium%20Priority-DSOW-Work%20To%20Be%20Completed%20Rev1%20-%20signed.pdf?web=1</t>
  </si>
  <si>
    <t>735357RFI423</t>
  </si>
  <si>
    <t>/sites/Test4552/Lists/ISOW%20%20DSOW%20Tracker/Attachments/449/735360-DR4339PR-Detailed%20SOW%20Mayaguez%20P3%20Low%20Priority-DSOW-WtbC%20R1%20-%20signed.pdf?web=1</t>
  </si>
  <si>
    <t>7/30/2024 - Updated Priority Projects List from Grid Strategy, added to Long List</t>
  </si>
  <si>
    <t>735360RFI421</t>
  </si>
  <si>
    <t>/sites/Test4552/Lists/ISOW%20%20DSOW%20Tracker/Attachments/478/735470-DR4339PR-Detailed%20SOW%20Bayam%C3%B3n%20P2%20Medium%20Priority-DSOW-WtbC%20-%20signed.pdf?web=1</t>
  </si>
  <si>
    <t>08/06/2025 - Previously withdrawn and resubmitted. Withdrawn again on 08/05/2025
3/28/2024
- Received withdrawal status data/info from Project Manager Mariano Pérez
Portocarrero.11/29 The project was withdrawn.4/11 Project unwithdrawn by System Admin per FEMA Request ServiceNow INC10168317/30/2024
- Updated Priority Projects List from Grid Strategy, added to Short List</t>
  </si>
  <si>
    <t>735470RFI450</t>
  </si>
  <si>
    <t>/sites/Test4552/Lists/ISOW%20%20DSOW%20Tracker/Attachments/477/735472-DR4339PR-Detailed%20SOW%20Bayam%C3%B3n%20P3%20Low%20Priority-DSOW-WtbC%20R1%20-%20signed.pdf?web=1</t>
  </si>
  <si>
    <t>08/06/2025 - Previously withdrawn and resubmitted. Withdrawn again on 08/05/2025
3/28/2024 - Received withdrawal status data/info from Project Manager Mariano Pérez Portocarrero.11/29 The project was withdrawn.4/11 Project unwithdrawn by System Admin per FEMA Request ServiceNow INC10168317/30/2024 - Updated Priority Projects List from Grid Strategy, added to Long List</t>
  </si>
  <si>
    <t>735472RFI449</t>
  </si>
  <si>
    <t>/sites/Test4552/Lists/ISOW%20%20DSOW%20Tracker/Attachments/445/735474-DR4339PR-Detailed%20SOW%20Caguas%20Group%203%20-%20Phase%202%20-V1-REV3%20.pdf?web=1</t>
  </si>
  <si>
    <t>3/28/2024 - Received withdrawal status data/info from Project Manager Mariano Pérez Portocarrero. DSOW was submitted 3.27.2024 on project 136271 for FEMA revision and project formulation.3/25/2024: QC Review Complete11/29 The project was withdrawn.4/11 Project unwithdrawn by System Admin per FEMA Request ServiceNow INC1016831</t>
  </si>
  <si>
    <t>735474RFI417</t>
  </si>
  <si>
    <t>/sites/Test4552/Lists/ISOW%20%20DSOW%20Tracker/Attachments/447/FEMA%20iSOW%20Distribution%20Streetlighting%20-%20Vega%20Baja%20Phase%203%20Low%20Priority%20-%20signed.pdf?web=1</t>
  </si>
  <si>
    <t>08/06/2025 - Previously withdrawn and resubmitted. Withdrawn again on 08/05/2025
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5483RFI419</t>
  </si>
  <si>
    <t>/sites/Test4552/Lists/ISOW%20%20DSOW%20Tracker/Attachments/454/735487-DR4339PR-FAASt%20%5BHumacao%20Streetlighting%20-Part%203%20(Distribution)-Detailed%20Scope%20of%20Work%20Rev.%200.pdf?web=1</t>
  </si>
  <si>
    <t>735487RFI426</t>
  </si>
  <si>
    <t>/sites/Test4552/Lists/ISOW%20%20DSOW%20Tracker/Attachments/456/735493-DR4339PR-Detailed%20SOW%20Humacao%20P2%20Medium%20Priority-DSOW-WtbC%20-%20signed.pdf?web=1</t>
  </si>
  <si>
    <t>08/06/2025 - Previously withdrawn and resubmitted. Withdrawn again on 08/05/2025
3/28/2024 - Received withdrawal status data/info from Project Manager Mariano Pérez Portocarrero. 11/29 The project was withdrawn.4/11 Project unwithdrawn by System Admin per FEMA Request ServiceNow INC10168317/30/2024
- Updated Priority Projects List from Grid Strategy, added to Short List</t>
  </si>
  <si>
    <t>735493RFI428</t>
  </si>
  <si>
    <t>/sites/Test4552/Lists/ISOW%20%20DSOW%20Tracker/Attachments/458/735496-DR4339PR-Detailed%20SOW%20Carolina%20P3%20Low%20Priority-DSOW-WtbC%20R1%20-%20signed.pdf?web=1</t>
  </si>
  <si>
    <t>08/06/2025 - Previously withdrawn and resubmitted. Withdrawn again on 08/05/2025
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5496RFI430</t>
  </si>
  <si>
    <t>/sites/Test4552/Lists/ISOW%20%20DSOW%20Tracker/Attachments/459/FEMA%20iSOW%20Distribution%20Streetlighting%20-%20Guaynabo%20Phase%203%20Low%20Priority%20-%20signed.pdf?web=1</t>
  </si>
  <si>
    <t>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5499RFI431</t>
  </si>
  <si>
    <t>/sites/Test4552/Lists/ISOW%20%20DSOW%20Tracker/Attachments/460/735665-DR4339PR-Detailed%20SOW%20Carolina%20P2%20Medium%20Priority-DSOW-Work%20To%20Be%20Completed%20Rev1%20-%20signed.pdf?web=1</t>
  </si>
  <si>
    <t>3/25/2024: QC Review Complete7/30/2024
- Updated Priority Projects List from Grid Strategy, added to Short List</t>
  </si>
  <si>
    <t>735665RFI432</t>
  </si>
  <si>
    <t>/sites/Test4552/Lists/ISOW%20%20DSOW%20Tracker/Attachments/461/735672-DR4339PR-Detailed%20SOW%20Caguas%20P3%20Low%20Priority-DSOW-WtbC%20R1%20-%20signed.pdf?web=1</t>
  </si>
  <si>
    <t>735672RFI433</t>
  </si>
  <si>
    <t>/sites/Test4552/Lists/ISOW%20%20DSOW%20Tracker/Attachments/462/735677-DR4339PR-Detailed%20SOW%20Guaynabo%20P2%20Medium%20Priority-DSOW-WtbC%20-%20signed.pdf?web=1</t>
  </si>
  <si>
    <t>735677RFI434</t>
  </si>
  <si>
    <t>/sites/Test4552/Lists/ISOW%20%20DSOW%20Tracker/Attachments/463/735940-DR4339PR-Detailed%20SOW%20Vega%20Baja%20P2%20Medium%20Priority-DSOW-WtbC%20-%20signed.pdf?web=1</t>
  </si>
  <si>
    <t>735940RFI435</t>
  </si>
  <si>
    <t>/sites/Test4552/Lists/ISOW%20%20DSOW%20Tracker/Attachments/464/735952-DR4339PR-Detailed%20SOW%20Trujillo%20Alto%20P3%20Low%20Priority-DSOW-WtbC%20R1%20-%20signed.pdf?web=1</t>
  </si>
  <si>
    <t>735952RFI436</t>
  </si>
  <si>
    <t>/sites/Test4552/Lists/ISOW%20%20DSOW%20Tracker/Attachments/465/735954-DR4339PR-Detailed%20SOW%20Trujillo%20Alto%20P2%20Medium%20Priority-DSOW-Work%20To%20Be%20Completed%20Rev1%20-%20signed.pdf?web=1</t>
  </si>
  <si>
    <t>735954RFI437</t>
  </si>
  <si>
    <t>/sites/Test4552/Lists/ISOW%20%20DSOW%20Tracker/Attachments/466/FEMA%20iSOW%20Distribution%20Streetlighting%20-%20Toa%20Baja%20Phase%203%20Low%20Priority%20-%20signed.pdf?web=1</t>
  </si>
  <si>
    <t>735959RFI438</t>
  </si>
  <si>
    <t>/sites/Test4552/Lists/ISOW%20%20DSOW%20Tracker/Attachments/467/735960-DR4339PR-Detailed%20SOW%20Toa%20Baja%20P2%20Medium%20Priority-DSOW-WtbC%20-%20signed.pdf?web=1</t>
  </si>
  <si>
    <t>735960RFI439</t>
  </si>
  <si>
    <t>/sites/Test4552/Lists/ISOW%20%20DSOW%20Tracker/Attachments/468/FEMA%20iSOW%20Distribution%20Streetlighting%20-%20Toa%20Alta%20Phase%203%20Low%20Priority%20-%20signed.pdf?web=1</t>
  </si>
  <si>
    <t>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7699RFI440</t>
  </si>
  <si>
    <t>/sites/Test4552/Lists/ISOW%20%20DSOW%20Tracker/Attachments/469/737707-DR4339PR-Detailed%20SOW%20Toa%20Alta%20P2%20Medium%20Priority-DSOW-WtbC%20-%20signed.pdf?web=1</t>
  </si>
  <si>
    <t>737707RFI441</t>
  </si>
  <si>
    <t>/sites/Test4552/Lists/ISOW%20%20DSOW%20Tracker/Attachments/470/737712-DR4339PR-Detailed%20SOW%20San%20Juan%20P3%20Low%20Priority-DSOW-WtbC%20R1%20-%20signed.pdf?web=1</t>
  </si>
  <si>
    <t>737712RFI442</t>
  </si>
  <si>
    <t>/sites/Test4552/Lists/ISOW%20%20DSOW%20Tracker/Attachments/472/%5B737798%5DFAASt%20%5BRio%20Grande%20Streetlighting%20%E2%80%93%20Part%203%5D%20(Distribution)-Detailed%20Scope%20of%20Work%20Rev.%200.pdf?web=1</t>
  </si>
  <si>
    <t>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7798RFI444</t>
  </si>
  <si>
    <t>/sites/Test4552/Lists/ISOW%20%20DSOW%20Tracker/Attachments/473/737804-DR4339PR-Detailed%20SOW%20R%C3%ADo%20Grande%20P2%20Medium%20Priority-DSOW-WtbC%20-%20signed.pdf?web=1</t>
  </si>
  <si>
    <t>&lt;div class="ExternalClass8A3DEC4383DF43B983FFB9D352A22D75"&gt;&lt;div style="font-family&amp;#58;Calibri, Arial, Helvetica, sans-serif;font-size&amp;#58;11pt;color&amp;#58;rgb(0, 0, 0);"&gt;&lt;span style="font-family&amp;#58;Calibri, Arial, Helvetica, sans-serif;background-color&amp;#58;rgb(255, 255, 255);display&amp;#58;inline !important;"&gt;3/28/2024 - Received withdrawal status data/info from Project Manager Mariano Pérez Portocarrero.&amp;#160;&lt;/span&gt;&lt;br&gt;&lt;/div&gt;&lt;/div&gt;&lt;div style="margin-top&amp;#58;0px;margin-bottom&amp;#58;0px;"&gt;&lt;span style="color&amp;#58;rgb(0, 0, 0);font-family&amp;#58;Calibri, Arial, Helvetica, sans-serif;font-size&amp;#58;14.6667px;background-color&amp;#58;rgb(255, 255, 255);display&amp;#58;inline !important;"&gt;11/29 The project was withdrawn.&lt;/span&gt;&lt;br style="color&amp;#58;rgb(0, 0, 0);font-family&amp;#58;Calibri, Arial, Helvetica, sans-serif;font-size&amp;#58;14.6667px;background-color&amp;#58;rgb(255, 255, 255);"&gt;&lt;span style="color&amp;#58;rgb(0, 0, 0);font-family&amp;#58;Calibri, Arial, Helvetica, sans-serif;font-size&amp;#58;14.6667px;background-color&amp;#58;rgb(255, 255, 255);display&amp;#58;inline !important;"&gt;4/11 Project unwithdrawn by System Admin per FEMA Request ServiceNow INC1016831&lt;p&gt;&lt;span style="font-size&amp;#58;14px;color&amp;#58;rgb(50, 49, 48);"&gt;7/30/2024
- Updated Priority Projects List from Grid Strategy, added to Short List&lt;/span&gt;&lt;br&gt;&lt;/p&gt;&lt;/span&gt;&lt;/div&gt;</t>
  </si>
  <si>
    <t>737804RFI445</t>
  </si>
  <si>
    <t>/sites/Test4552/Lists/ISOW%20%20DSOW%20Tracker/Attachments/437/FEMA%20ISOW%20Distribution%20Pole%20and%20Conductor%20Repair%20-%20San%20Juan%20Group%201%20-%20Phase%202.pdf?web=1</t>
  </si>
  <si>
    <t>Project was resubmitted into Grants Portal under a new FAAst #.  Old number was 737825.  New number is 742070.  Edited on 01/10/2024 by J Fournier. 3/27/2024 - Received withdrawal status data/info from Project Coordinator Yaritza Acevedo Ortiz. </t>
  </si>
  <si>
    <t>737825RFI409</t>
  </si>
  <si>
    <t>/sites/Test4552/Lists/ISOW%20%20DSOW%20Tracker/Attachments/471/PW%2011850%20PRJ_Report_738120_20241126.pdf?web=1</t>
  </si>
  <si>
    <t>3/28/2024 - Received withdrawal status data/info from Project Manager Mariano Pérez Portocarrero. DSOW was submitted 3.27.2024 on project 136271 for FEMA revision and project formulation.11/29 The project was withdrawn.4/11 Project unwithdrawn by System Admin per FEMA Request ServiceNow INC10168317/30/2024 - Updated
Priority Projects List from Grid Strategy, added to Long List</t>
  </si>
  <si>
    <t>738120RFI443</t>
  </si>
  <si>
    <t>Project Not In GP</t>
  </si>
  <si>
    <t>/sites/Test4552/Lists/ISOW%20%20DSOW%20Tracker/Attachments/439/FEMA%20ISOW%20Distribution%20Pole%20and%20Conductor%20Repair%20-%20San%20Juan%20Group%202%20-%20Phase%202.pdf?web=1</t>
  </si>
  <si>
    <t>3/27/2024 - Received withdrawal status data/info from Project Coordinator Yaritza Acevedo Ortiz. Project was resubmitted into Grants Portal under a new FAAst #7420269/13/2024 - GP Notes "11/29/2023 The project was deleted" - GP Query pulls as old status "Pending Formulation Completion" ensure to filter out project</t>
  </si>
  <si>
    <t>738143RFI411</t>
  </si>
  <si>
    <t>/sites/Test4552/Lists/ISOW%20%20DSOW%20Tracker/Attachments/438/738667-DR4339PR-Detailed%20SOW%20Ponce%20Group%202%20-%20Phase%202%20Rev3%20-%20signed.pdf?web=1</t>
  </si>
  <si>
    <t>738667RFI410</t>
  </si>
  <si>
    <t>/sites/Test4552/Lists/ISOW%20%20DSOW%20Tracker/Attachments/436/PW%2011712%20PRJ_Report_738670_20241126.pdf?web=1</t>
  </si>
  <si>
    <t>738670RFI408</t>
  </si>
  <si>
    <t>/sites/Test4552/Lists/ISOW%20%20DSOW%20Tracker/Attachments/480/738671%20-%20FEMA%20DSOW%2025%20MW%20BESS%20Installation%20&amp;%20Integration%20-%20Barceloneta%20signed.pdf?web=1</t>
  </si>
  <si>
    <t>4x25 MW BESS Interconnections at LUMA 38 kV System</t>
  </si>
  <si>
    <t>738671RFI452</t>
  </si>
  <si>
    <t>/sites/Test4552/Lists/ISOW%20%20DSOW%20Tracker/Attachments/440/PW%2011686%20PRJ_Report_738672_20241126.pdf?web=1</t>
  </si>
  <si>
    <t>738672RFI412</t>
  </si>
  <si>
    <t>/sites/Test4552/Lists/ISOW%20%20DSOW%20Tracker/Attachments/441/738674-DR4339PR-Detailed%20SOW%20Mayaguez%20Group%202%20-%20Phase%202%20Rev3%20-%20signed.pdf?web=1</t>
  </si>
  <si>
    <t>0 months</t>
  </si>
  <si>
    <t>738674RFI413</t>
  </si>
  <si>
    <t>/sites/Test4552/Lists/ISOW%20%20DSOW%20Tracker/Attachments/443/FEMA%20SOW%20Distribution%20Pole%20and%20Conductor%20Repair%20-%20Carolina%20Group%201%20-%20Phase%202.pdf?web=1</t>
  </si>
  <si>
    <t>738692RFI415</t>
  </si>
  <si>
    <t>/sites/Test4552/Lists/ISOW%20%20DSOW%20Tracker/Attachments/442/FEMA%20SOW%20Distribution%20Pole%20and%20Conductor%20Repair%20-%20Carolina%20Group%202%20-%20Phase%202.pdf?web=1</t>
  </si>
  <si>
    <t>3/27/2024 - Received withdrawal status data/info from Project Coordinator Yaritza Acevedo Ortiz. </t>
  </si>
  <si>
    <t>738696RFI414</t>
  </si>
  <si>
    <t>/sites/Test4552/Lists/ISOW%20%20DSOW%20Tracker/Attachments/408/PW%2011812%20PRJ_Report_738971_20250207.pdf?web=1</t>
  </si>
  <si>
    <t>738971RFI405</t>
  </si>
  <si>
    <t>/sites/Test4552/Lists/ISOW%20%20DSOW%20Tracker/Attachments/407/FEMA%20ISOW%20Distribution%20Pole%20and%20Conductor%20Repair%20-%20Caguas%20Group%203%20-%20Phase%202%20(2).pdf?web=1</t>
  </si>
  <si>
    <t>738972RFI404</t>
  </si>
  <si>
    <t>/sites/Test4552/Lists/ISOW%20%20DSOW%20Tracker/Attachments/483/Region%201_San%20Juan%20Group%20B%20-%20PW%20740406%20DSOW%202_19_25.pdf?web=1</t>
  </si>
  <si>
    <t>10/22/2024 - GRANTS PORTAL 10/17/2024 02:36 PM AST Project Updated Title: FAASt [Region 1-San Juan Group B] High Density (Vegetation) - FAASt [Region 1-San Juan Group B] (Vegetation) FAASt #756472 merged under project</t>
  </si>
  <si>
    <t>740406RFI455</t>
  </si>
  <si>
    <t>/sites/Test4552/Lists/ISOW%20%20DSOW%20Tracker/Attachments/484/Region%203_Bayamon%20Group%20B%20-%20PW%20740408%20DSOW%202_19_25.pdf?web=1</t>
  </si>
  <si>
    <t>10/22/2024 - Grants Portal 10/17/2024 02:39 PM AST Project UpdatedTitle: FAASt [Region 3-Bayamon Group B] High Density (Vegetation) - FAASt [Region 3-Bayamon Group B] (Vegetation) FAASt #756474 merged under project</t>
  </si>
  <si>
    <t>740408RFI456</t>
  </si>
  <si>
    <t>/sites/Test4552/Lists/ISOW%20%20DSOW%20Tracker/Attachments/485/Region%204_Caguas%20Group%20B%20-%20PW%20740409%20DSOW%2012_19_25.pdf?web=1</t>
  </si>
  <si>
    <t>10/22/2024 - GRANTS PORTAL 10/17/2024 02:39 PM AST Project UpdatedTitle: FAASt [Region 4-Caguas Group B] High Density (Vegetation) - FAASt [Region 4-Caguas Group B] (Vegetation) FAASt 756476 MERGED UNDER PROJECT</t>
  </si>
  <si>
    <t>740409RFI457</t>
  </si>
  <si>
    <t>/sites/Test4552/Lists/ISOW%20%20DSOW%20Tracker/Attachments/486/Region%202_Arecibo%20Group%20B%20-%20PW%20740410%20DSOW%202_19_25.pdf</t>
  </si>
  <si>
    <t>10/22/2024 - GRANTS PORTAL 10/17/2024 02:40 PM AST Project UpdatedTitle: FAASt [Region 2-Arecibo Group B] High Density (Vegetation) - FAASt [Region 2-Arecibo Group B] (Vegetation) FAASt 756475 MERGED UNDER PROJECT</t>
  </si>
  <si>
    <t>740410RFI458</t>
  </si>
  <si>
    <t>/sites/Test4552/Lists/ISOW%20%20DSOW%20Tracker/Attachments/487/Region%205_Mayaguez%20Group%20B%20-%20PW%20740411%20DSOW%202_19_25.pdf?web=1</t>
  </si>
  <si>
    <t>10/22/2024 - GRANTS PORTAL 10/17/2024 02:47 PM AST Project UpdatedTitle: FAASt [Region 5-Mayaguez Group B] High Density (Vegetation) - FAASt [Region 5-Mayaguez Group B] (Vegetation) FAASt 756477 MERGED UNDER PROJECT</t>
  </si>
  <si>
    <t>740411RFI459</t>
  </si>
  <si>
    <t>/sites/Test4552/Lists/ISOW%20%20DSOW%20Tracker/Attachments/488/Region%206_Ponce%20Group%20B%20-%20PW%20740414%20DSOW%202_19_25.pdf?web=1</t>
  </si>
  <si>
    <t>740414RFI460</t>
  </si>
  <si>
    <t>/sites/Test4552/Lists/ISOW%20%20DSOW%20Tracker/Attachments/489/740662-DR4339PR-DSOW%20T&amp;D%20AUTOMATION%20GROUP%202.pdf?web=1</t>
  </si>
  <si>
    <t>740662RFI461</t>
  </si>
  <si>
    <t>/sites/Test4552/Lists/ISOW%20%20DSOW%20Tracker/Attachments/491/Appendix%20C%20_Region%201%20San%20Juan%20Substation%20and%20Telecom%20location.xlsx?web=1</t>
  </si>
  <si>
    <t>741097RFI462</t>
  </si>
  <si>
    <t>/sites/Test4552/Lists/ISOW%20%20DSOW%20Tracker/Attachments/492/Appendix%20C%20_Region%203%20Bayamon%20Substation%20and%20Telecom%20location.xlsx?web=1</t>
  </si>
  <si>
    <t>07JULY2025 - The project was withdrawn</t>
  </si>
  <si>
    <t>741098RFI463</t>
  </si>
  <si>
    <t>/sites/Test4552/Lists/ISOW%20%20DSOW%20Tracker/Attachments/493/Appendix%20C%20_Region%204%20Caguas%20Substation%20and%20Telecom%20location%20(1).xlsx?web=1</t>
  </si>
  <si>
    <t>741100RFI464</t>
  </si>
  <si>
    <t>/sites/Test4552/Lists/ISOW%20%20DSOW%20Tracker/Attachments/494/Appendix%20C%20_Region%202%20Arecibo%20Substation%20and%20Telecom%20location.xlsx?web=1</t>
  </si>
  <si>
    <t>741101RFI465</t>
  </si>
  <si>
    <t>/sites/Test4552/Lists/ISOW%20%20DSOW%20Tracker/Attachments/495/Appendix%20C%20_Region%205%20Mayaguez%20Substation%20and%20Telecom%20location%20(1).xlsx?web=1</t>
  </si>
  <si>
    <t>741102RFI466</t>
  </si>
  <si>
    <t>/sites/Test4552/Lists/ISOW%20%20DSOW%20Tracker/Attachments/496/Appendix%20C%20_Region%206%20Ponce%20Substation%20and%20Telecom%20location.xlsx?web=1</t>
  </si>
  <si>
    <t>741104RFI467</t>
  </si>
  <si>
    <t>/sites/Test4552/Lists/ISOW%20%20DSOW%20Tracker/Attachments/497/741105-DR4339PR-PA%20DSOW%20FAASt%20%5BAll%20Regions%20TL%20-%20230kV%5D.V1.pdf?web=1</t>
  </si>
  <si>
    <t>741105RFI468</t>
  </si>
  <si>
    <t>/sites/Test4552/Lists/ISOW%20%20DSOW%20Tracker/Attachments/561/741678%20DR4339PR%20DSOW%20Automation%20Group%204-%20SAN%20JUAN%20BAYAMON%20REGION%20-%20signed.pdf?web=1</t>
  </si>
  <si>
    <t>741678RFI489</t>
  </si>
  <si>
    <t>/sites/Test4552/Lists/ISOW%20%20DSOW%20Tracker/Attachments/584/PRJ_Report_742026_20250213.pdf?web=1</t>
  </si>
  <si>
    <t>Project created with the following damages initially assigned: 661700.7/30/2024 - Updated Priority Projects List from Grid Strategy, removed from Long List</t>
  </si>
  <si>
    <t>qwer3</t>
  </si>
  <si>
    <t>/sites/Test4552/Lists/ISOW%20%20DSOW%20Tracker/Attachments/585/PW%2011753%20PRJ_Report_742070_20240618.pdf?web=1</t>
  </si>
  <si>
    <t>Project was resubmitted into Grants Portal under a new FAAst #.  Old number was 737825.  New number is 742070.  Edited on 01/10/2024 by J Fournier.7/30/2024 - Updated Priority Projects List from Grid Strategy, removed from Long List</t>
  </si>
  <si>
    <t>qwer4</t>
  </si>
  <si>
    <t>/sites/Test4552/Lists/ISOW%20%20DSOW%20Tracker/Attachments/587/743399-DR4339PR-DSOW%20HV%20Equipment%20Replacement_Group%203%20DSOW%20for%20submittal%203%2028%2024%20-%20signed.pdf?web=1</t>
  </si>
  <si>
    <t>qwer6</t>
  </si>
  <si>
    <t>/sites/Test4552/Lists/ISOW%20%20DSOW%20Tracker/Attachments/588/744072%20DR4339PR%20DSOW%20Network%20Communication%20Infrastructure%20Group%202%20Rev%200%20Signed.pdf?web=1</t>
  </si>
  <si>
    <t>ISOW was never submitted to the Island Wide FAASt Project</t>
  </si>
  <si>
    <t>qwer7</t>
  </si>
  <si>
    <t>/sites/Test4552/Lists/ISOW%20%20DSOW%20Tracker/Attachments/528/729522-DR4339PR-DSOW%20Automation%20Group-%20Group%2011%20DAR%20Bayamon%201901,%201907-FY24%20-%20signed.pdf?web=1</t>
  </si>
  <si>
    <t>745851RFI483</t>
  </si>
  <si>
    <t>/sites/Test4552/Lists/ISOW%20%20DSOW%20Tracker/Attachments/555/745852-DR4339PR-DSOW%20Group%2013%20-%20DAR%20-%20ARECIBO%208010,%208013,%208015%20-%20FY24%20-%20signed%20(1).pdf?web=1</t>
  </si>
  <si>
    <t>745852RFI487</t>
  </si>
  <si>
    <t>/sites/Test4552/Lists/ISOW%20%20DSOW%20Tracker/Attachments/526/745854-DR4339PR-DSOW-Group%209%20DAR%20-%20BAYAMON%201703,%201704%20-FY24%20-%20signed.pdf?web=1</t>
  </si>
  <si>
    <t>745854RFI481</t>
  </si>
  <si>
    <t>/sites/Test4552/Lists/ISOW%20%20DSOW%20Tracker/Attachments/557/745856-DR4339PR-%20DSOW%20Group%2014%20%20Revision%20005-%20V1.pdf?web=1</t>
  </si>
  <si>
    <t>745856RFI488</t>
  </si>
  <si>
    <t>/sites/Test4552/Lists/ISOW%20%20DSOW%20Tracker/Attachments/550/745859-DR4339PR-%20DSOW%20Group%2018%20428-406%20HM%20Revision%2010%20V1..pdf?web=1</t>
  </si>
  <si>
    <t>4/01/2024: QC Review Complete7/30/2024
- Updated Priority Projects List from Grid Strategy, removed from Long List</t>
  </si>
  <si>
    <t>745859RFI484</t>
  </si>
  <si>
    <t>/sites/Test4552/Lists/ISOW%20%20DSOW%20Tracker/Attachments/553/745861-%20DR4339PR-%20DSOW%20Group%2012-%20Revision%2005%20-%20V1%20.pdf?web=1</t>
  </si>
  <si>
    <t>745861RFI486</t>
  </si>
  <si>
    <t>/sites/Test4552/Lists/ISOW%20%20DSOW%20Tracker/Attachments/527/729522-DR4339PR-DSOW-%2010%20-%20DAR%20-%20BAYAMON%201717%209503%20-FY24%20-%20signed.pdf?web=1</t>
  </si>
  <si>
    <t>745871RFI482</t>
  </si>
  <si>
    <t>/sites/Test4552/Lists/ISOW%20%20DSOW%20Tracker/Attachments/783/746108-DR4339PR-Detailed%20SOW%20San%20Juan%20P2%20Medium%20Priority-DSOW-Work%20To%20Be%20Completed%20Rev1%20-%20signed.pdf?web=1</t>
  </si>
  <si>
    <t>qwer134</t>
  </si>
  <si>
    <t>/sites/Test4552/Lists/ISOW%20%20DSOW%20Tracker/Attachments/784/746111-DR4339PR-Detailed%20SOW%20Caguas%20P2%20Medium%20Priority-DSOW-Work%20To%20Be%20Completed%20Rev2%20-%20signed.pdf?web=1</t>
  </si>
  <si>
    <t>qwer135</t>
  </si>
  <si>
    <t>/sites/Test4552/Lists/ISOW%20%20DSOW%20Tracker/Attachments/632/746309-DR4339PR-DSOW-%20Group%2030-%20Revision%20015%20.pdf?web=1</t>
  </si>
  <si>
    <t>8/1/2025 - Field EHP - Environmental: Initial review. Expected Completion Date (ECD) 08/20/2025.
8/12/2025 7:4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qwer37</t>
  </si>
  <si>
    <t>/sites/Test4552/Lists/ISOW%20%20DSOW%20Tracker/Attachments/830/746545%20DR-4339PR%20FAASt%20DSOW_PCC%20-%20SDCCR%20Version%200_FEMA%20Project%20Detailed%20Scope%20of%20Work%20rev.%2001-%2005.13.2024%20-%20signed.pdf?web=1</t>
  </si>
  <si>
    <t>IT OT Telecom Systems &amp; Network</t>
  </si>
  <si>
    <t>qwer174</t>
  </si>
  <si>
    <t>/sites/Test4552/Lists/ISOW%20%20DSOW%20Tracker/Attachments/832/746660-DR4339PR-FEMA%20DSOW%20PAC%20Upgrades%20-%20Group%201%20Rev%203%20(8.15.2025)%20signed.pdf?web=1</t>
  </si>
  <si>
    <t>Minor PAC Replacement and Hazard Mitigation</t>
  </si>
  <si>
    <t>qwer176</t>
  </si>
  <si>
    <t>/sites/Test4552/Lists/ISOW%20%20DSOW%20Tracker/Attachments/788/748180%20-%20DR4339PR%20-%20DSOW%20PMU%20Transmission%20Advance%20Sensors%20Project%20Rev0%20Signed.pdf?web=1</t>
  </si>
  <si>
    <t>Deployment of Advanced Sensors, Phasor Measurement Units (PMUs), and Wide-Area Monitoring, Protection, and Control (WAMPAC)</t>
  </si>
  <si>
    <t>qwer139</t>
  </si>
  <si>
    <t>/sites/Test4552/Lists/ISOW%20%20DSOW%20Tracker/Attachments/481/749060-DR4339PR-Detailed%20SOW-T-Pole%20TL5600%20Victoria%20TC%20-%20A%C3%B1asco%20TC%20Rev%208%20-%20signed.pdf?web=1</t>
  </si>
  <si>
    <t>749060RFI453</t>
  </si>
  <si>
    <t>/sites/Test4552/Lists/ISOW%20%20DSOW%20Tracker/Attachments/482/PW%2011877%20PRJ_MultiVersionReport_749072_20251105.pdf?web=1</t>
  </si>
  <si>
    <t>749072RFI454</t>
  </si>
  <si>
    <t>/sites/Test4552/Lists/ISOW%20%20DSOW%20Tracker/Attachments/517/729522-DR4339PR-DSOW%20Automation%20Group%207-%20DAR%20-%20BAYAMON%201709,%201719%20-%20FY24%20-%20signed%20(1).pdf?web=1</t>
  </si>
  <si>
    <t>749124RFI479</t>
  </si>
  <si>
    <t>/sites/Test4552/Lists/ISOW%20%20DSOW%20Tracker/Attachments/913/Region%206%20Ponce%20Group%20A%20Low%20Density%20-%20PW%20750063%20DSOW%2011_20_2025.pdf?web=1</t>
  </si>
  <si>
    <t>8/12/2025 9:12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qwer231</t>
  </si>
  <si>
    <t>/sites/Test4552/Lists/ISOW%20%20DSOW%20Tracker/Attachments/912/Region%203%20Bayamon%20Group%20A%20Low%20Density%20-%20PW%20750065%20DSOW%2012_22_2025.pdf</t>
  </si>
  <si>
    <t>10/2/2024 FEMA comment via GP: 10/01/2024 11:52 AM AST, GARCIA DIAZ, CHRISTIAN D. - Commented: "10/1/2024 - LUMA provided respond for email of duplicity. Still pending to confirm if LUMA used the rural ROW for their review." 10/2/2024 - DSOWs were submitted to FEMA but now are being revised to remove the Herbicide and Mechanical Mastication language
8/7/2025 - EHP final review. ECD 8/14/2025.</t>
  </si>
  <si>
    <t>qwer230</t>
  </si>
  <si>
    <t>/sites/Test4552/Lists/ISOW%20%20DSOW%20Tracker/Attachments/911/Region%204%20caguas%20Group%20A%20Low%20Density%20-%20PW%20750066%20DSOW%2012_22_2025.pdf?web=1</t>
  </si>
  <si>
    <t>10/2/2024 FEMA comment via GP: 10/01/2024 01:04 PM AST, GARCIA DIAZ, CHRISTIAN D. Commented: "10/1/2024 - LUMA sent the documents on 9/20/2024. FEMA performed a pre-review and email with feedback was sent to LUMA on 10/1/2024 for their action to remove duplicity found between Distribution and Transmission. Deadline stablished is 10/3/2024 for LUMA submit documents corrected." 10/2/2024 - DSOWs were submitted to FEMA but now are being revised to remove the Herbicide and Mechanical Mastication language</t>
  </si>
  <si>
    <t>qwer229</t>
  </si>
  <si>
    <t>/sites/Test4552/Lists/ISOW%20%20DSOW%20Tracker/Attachments/910/Region%202%20Arecibo%20Group%20A%20Low%20Density%20-%20PW%20750067%20DSOW%2012_22_2025.pdf</t>
  </si>
  <si>
    <t>10/2/2024 FEMA comment via GP: 10/01/2024 01:08 PM AST, GARCIA DIAZ, CHRISTIAN D. Commented: "10/1/2024 - LUMA sent the documents on 9/20/2024. FEMA performed a pre-review and email with feedback was sent to LUMA on 10/1/2024 for their action to remove duplicity found between Distribution and Transmission. Deadline stablished is 10/3/2024 for LUMA submit documents corrected."10/2/2024 - DSOWs were submitted to FEMA but now are being revised to remove the Herbicide and Mechanical Mastication language</t>
  </si>
  <si>
    <t>qwer228</t>
  </si>
  <si>
    <t>/sites/Test4552/Lists/ISOW%20%20DSOW%20Tracker/Attachments/909/Region%205%20Mayaguez%20Group%20A%20Low%20Density%20-%20PW%20750068%20DSOW%2012.19.2025.pdf?web=1</t>
  </si>
  <si>
    <t>8/12/2025 9:1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qwer227</t>
  </si>
  <si>
    <t>/sites/Test4552/Lists/ISOW%20%20DSOW%20Tracker/Attachments/914/PW%20107970%20PRJ_MultiVersionReport_750150_20251105.pdf?web=1</t>
  </si>
  <si>
    <t>qwer232</t>
  </si>
  <si>
    <t>/sites/Test4552/Lists/ISOW%20%20DSOW%20Tracker/Attachments/915/PRJ_MultiVersionReport_750151_20260116.pdf</t>
  </si>
  <si>
    <t>qwer233</t>
  </si>
  <si>
    <t>/sites/Test4552/Lists/ISOW%20%20DSOW%20Tracker/Attachments/916/PW%20107972%20PRJ_MultiVersionReport_750168_20251126.pdf?web=1</t>
  </si>
  <si>
    <t>qwer234</t>
  </si>
  <si>
    <t>/sites/Test4552/Lists/ISOW%20%20DSOW%20Tracker/Attachments/918/750502%20-%20DR4339PR-%20FEMA%20DSOW%20for%2025%20MW%20BESS%20Installation%20and%20Integration%20-%20Aguadilla%20(Substation)%20signed.pdf?web=1</t>
  </si>
  <si>
    <t>Still pending SOW documentation </t>
  </si>
  <si>
    <t>qwer235</t>
  </si>
  <si>
    <t>/sites/Test4552/Lists/ISOW%20%20DSOW%20Tracker/Attachments/919/750503%20-%20DR4339PR%20-%20FEMA%20DSOW%20for%2025%20MW%20BESS%20Installation%20and%20Integration%20-%20San%20Juan%20(6.6.2025)%20signed.pdf?web=1</t>
  </si>
  <si>
    <t>qwer236</t>
  </si>
  <si>
    <t>/sites/Test4552/Lists/ISOW%20%20DSOW%20Tracker/Attachments/922/750692-DR4339PR-Detailed%20SOW%20Mayaguez%20Group%203%20-%20Phase%202%20V1-REV3%20.pdf?web=1</t>
  </si>
  <si>
    <t>qwer237</t>
  </si>
  <si>
    <t>/sites/Test4552/Lists/ISOW%20%20DSOW%20Tracker/Attachments/923/750729-DR4339PR-Transmission%20Line%203700%20GOAB%203797%20to%20Arroyo%20Substation%204101.pdf?web=1</t>
  </si>
  <si>
    <t>02JULY2025 Project is being administratively use as a placeholder since it was not included in the Applicant’s latest workplan for submittal of a SOW. FEMA may in the future re-create the project for the 33 DI's included in this project at the request of the Applicant and COR3 if a SOW submittal date is provided.</t>
  </si>
  <si>
    <t>Transmission Line 3700 GOAB 3797 to Arroyo Substation 4101</t>
  </si>
  <si>
    <t>qwer238</t>
  </si>
  <si>
    <t>/sites/Test4552/Lists/ISOW%20%20DSOW%20Tracker/Attachments/924/750730-DR4339PR-Line%20500%20Ponce%20TC%20to%20Costa%20Sur%20SP.pdf?web=1</t>
  </si>
  <si>
    <t>qwer239</t>
  </si>
  <si>
    <t>/sites/Test4552/Lists/ISOW%20%20DSOW%20Tracker/Attachments/927/751655-DR4339-PR%20DSOW%20rev%201%20Signed%20-%202025-08-14%2012_52-1.pdf?web=1</t>
  </si>
  <si>
    <t>Vieques and Culebra Microgrid</t>
  </si>
  <si>
    <t>qwer240</t>
  </si>
  <si>
    <t>/sites/Test4552/Lists/ISOW%20%20DSOW%20Tracker/Attachments/836/751656-DR4339%20DSOW%20rev1%20Culebra%20Microgrid%20Signed%20-%202025-08-14%2012_54.pdf?web=1</t>
  </si>
  <si>
    <t>qwer178</t>
  </si>
  <si>
    <t>/sites/Test4552/Lists/ISOW%20%20DSOW%20Tracker/Attachments/929/752039-DR4339PR-Transmission%20Line%2010000%20Sierra%20Linda%20TO%20to%20Magnolia%20TO.pdf</t>
  </si>
  <si>
    <t>Transmission Line 10000 Sierra Linda TO to Magnolia TO</t>
  </si>
  <si>
    <t>qwer241</t>
  </si>
  <si>
    <t>/sites/Test4552/Lists/ISOW%20%20DSOW%20Tracker/Attachments/930/752041-DR4339PR-Transmission%20Line%201000%20Venezuela%20Sect%20to%20Capuchinos%20Sect.pdf</t>
  </si>
  <si>
    <t>Transmission Line 1000 Venezuela Sect to Capuchinos Sect</t>
  </si>
  <si>
    <t>qwer242</t>
  </si>
  <si>
    <t>/sites/Test4552/Lists/ISOW%20%20DSOW%20Tracker/Attachments/931/752047-DR4339PR-Transmission%20Line%203300%20Chardon%20Sect%20to%20Egozcue%20Sect.pdf?web=1</t>
  </si>
  <si>
    <t>Transmission Line 3300 Chardon Sect to Egozcue Sect</t>
  </si>
  <si>
    <t>qwer243</t>
  </si>
  <si>
    <t>/sites/Test4552/Lists/ISOW%20%20DSOW%20Tracker/Attachments/932/752048-DR4339PR-Transmission%20Line%203500%20Las%20Lomas%20Sect%20to%20Monacillos%20TC.pdf?web=1</t>
  </si>
  <si>
    <t>Transmission Line 3500 Las Lomas Sect to Monacillos TC</t>
  </si>
  <si>
    <t>qwer244</t>
  </si>
  <si>
    <t>/sites/Test4552/Lists/ISOW%20%20DSOW%20Tracker/Attachments/933/752049-DR4339PR-Transmission%20Line%205600%20Hotel%20Rincon%20to%20Rincon%20Substation7301.pdf?web=1</t>
  </si>
  <si>
    <t>Transmission Line 5600 Hotel Rincon to Rincon Substation7301</t>
  </si>
  <si>
    <t>qwer245</t>
  </si>
  <si>
    <t>/sites/Test4552/Lists/ISOW%20%20DSOW%20Tracker/Attachments/934/752050-DR4339PR-Transmission%20Line%209300%20Gautier%20Benitez%20Sect%20to%20ACB%209323.pdf?web=1</t>
  </si>
  <si>
    <t>Transmission Line 9300 Gautier Benitez Sect to ACB 9323</t>
  </si>
  <si>
    <t>qwer246</t>
  </si>
  <si>
    <t>/sites/Test4552/Lists/ISOW%20%20DSOW%20Tracker/Attachments/935/752051-DR4339PR-Transmission%20Line%209300%20Juncos%20TC%20to%20ACB%209301.pdf?web=1</t>
  </si>
  <si>
    <t>Transmission Line 9300 Juncos TC to ACB 9301</t>
  </si>
  <si>
    <t>qwer247</t>
  </si>
  <si>
    <t>/sites/Test4552/Lists/ISOW%20%20DSOW%20Tracker/Attachments/936/752052-DR4339PRE-Transmission%20Line%209900%20TAP9905A%20to%20Rio%20Blanco%20HP.pdf?web=1</t>
  </si>
  <si>
    <t>Transmission Line 9900 TAP9905A to Rio Blanco HP</t>
  </si>
  <si>
    <t>qwer248</t>
  </si>
  <si>
    <t>/sites/Test4552/Lists/ISOW%20%20DSOW%20Tracker/Attachments/937/752053-DR4339PR-Transmission%20Line%2013400%20Boqueron%20TO%20to%20Acacias%20TC.pdf?web=1</t>
  </si>
  <si>
    <t>Transmission Line 13400 Boqueron TO to Acacias TC</t>
  </si>
  <si>
    <t>qwer249</t>
  </si>
  <si>
    <t>/sites/Test4552/Lists/ISOW%20%20DSOW%20Tracker/Attachments/946/DR4339PR-FEMA%20ISOW%20Unib%C3%B3n%209501%20Rev%207%20-%20signed.pdf?web=1</t>
  </si>
  <si>
    <t>Substation Unibón 9501</t>
  </si>
  <si>
    <t>qwer254</t>
  </si>
  <si>
    <t>/sites/Test4552/Lists/ISOW%20%20DSOW%20Tracker/Attachments/945/DR4339PR-FEMA%20ISOW%20Monterrey%209502-9503%20Rev%205%20-%20signed.pdf?web=1</t>
  </si>
  <si>
    <t>Substation Monterey 9502 &amp; 9503</t>
  </si>
  <si>
    <t>qwer253</t>
  </si>
  <si>
    <t>/sites/Test4552/Lists/ISOW%20%20DSOW%20Tracker/Attachments/944/752277%20-%20DR4339PR%20-%20Ciales%208701%20-%20FEMA%20Detail%20Scope%20of%20Work%20Rev.%200%20(11.26.2024)%20-%20signed.pdf?web=1</t>
  </si>
  <si>
    <t>Substation Ciales 8701</t>
  </si>
  <si>
    <t>qwer252</t>
  </si>
  <si>
    <t>01AUGUST2024 - Project was created but no ISOW has been submitted. ISOW funding is bulling from GP BAC - mc</t>
  </si>
  <si>
    <t>qwer255</t>
  </si>
  <si>
    <t>qwer256</t>
  </si>
  <si>
    <t>qwer257</t>
  </si>
  <si>
    <t>/sites/Test4552/Lists/ISOW%20%20DSOW%20Tracker/Attachments/950/752540-DR4339PR-Detailed%20SOW%20Mayaguez%20Group%204%20-%20Phase%202%20VER1-REV4%20.pdf?web=1</t>
  </si>
  <si>
    <t>qwer258</t>
  </si>
  <si>
    <t>/sites/Test4552/Lists/ISOW%20%20DSOW%20Tracker/Attachments/952/752808-%20DR4339PR%20-%20DSOW%20Group%2019-%20Revision%20004-%20V1.pdf?web=1</t>
  </si>
  <si>
    <t>qwer259</t>
  </si>
  <si>
    <t>/sites/Test4552/Lists/ISOW%20%20DSOW%20Tracker/Attachments/953/752810-DR4339PR-%20DSOW%20Group%2020%20Revision%20005%20-%20v1.pdf?web=1</t>
  </si>
  <si>
    <t>Pending ISOW documentation 8/8/24 - MC</t>
  </si>
  <si>
    <t>qwer260</t>
  </si>
  <si>
    <t>/sites/Test4552/Lists/ISOW%20%20DSOW%20Tracker/Attachments/954/752972%20-%20FEMA%20DSOW%2025%20MW%20BESS%20Installation%20%26%20Integration%20-%20Manat%C3%AD%20sigend.pdf?web=1</t>
  </si>
  <si>
    <t>no ISOW was provided at the moment</t>
  </si>
  <si>
    <t>qwer261</t>
  </si>
  <si>
    <t>/sites/Test4552/Lists/ISOW%20%20DSOW%20Tracker/Attachments/964/-DR4339PR-ISOW%20Telecom%20Infrastructure%20Group%20H%20Signed%208-7-2024.pdf?web=1</t>
  </si>
  <si>
    <t>qwer269</t>
  </si>
  <si>
    <t>/sites/Test4552/Lists/ISOW%20%20DSOW%20Tracker/Attachments/963/753302-DR4339PR-ISOW%20Telecom%20Infrastructure%20Group%20G%20signed%208-7-2024.pdf?web=1</t>
  </si>
  <si>
    <t>qwer268</t>
  </si>
  <si>
    <t>qwer278</t>
  </si>
  <si>
    <t>/sites/Test4552/Lists/ISOW%20%20DSOW%20Tracker/Attachments/973/753781-DR4339PR-Detailed%20SOW-TPole%20Line%20800%20Comsat%20Sect%20%E2%80%93%20Cidra%20Sect_8.13.2025.pdf?web=1</t>
  </si>
  <si>
    <t>7/25/2025 - We have received your Request for Information regarding Align DSOW poles to be replaced vs. the Structures List amount, Structures list, DSOW structures alignment, clarify fence removal, installation, restoration, and KMZ alignment. Our team is currently reviewing the details, and we will respond promptly. (Note: This project conatins both Construction and Vegetation scope and cost and is submitted as "428 only"
8/13/2025 – The 4th Hazard mitigation RFI response, revised DSOW and cost estimates were submitted today in the project document section for HM review.</t>
  </si>
  <si>
    <t>qwer277</t>
  </si>
  <si>
    <t>/sites/Test4552/Lists/ISOW%20%20DSOW%20Tracker/Attachments/972/PW%20108010%20PRJ_MultiVersionReport_753782_20251031.pdf?web=1</t>
  </si>
  <si>
    <t>qwer276</t>
  </si>
  <si>
    <t>/sites/Test4552/Lists/ISOW%20%20DSOW%20Tracker/Attachments/971/753785-DR4339PR-Detailed%20SOW-TPole%20TL3300%20San%20Gerardo%20Sect%20-%20Venezuela%20Sect.pdf?web=1</t>
  </si>
  <si>
    <t>qwer275</t>
  </si>
  <si>
    <t>/sites/Test4552/Lists/ISOW%20%20DSOW%20Tracker/Attachments/970/753786-DR4339-PR%20DSOW%20rev%202%20T%20Pole%205900%202025-08-15%2009_02.pdf?web=1</t>
  </si>
  <si>
    <t>qwer274</t>
  </si>
  <si>
    <t>/sites/Test4552/Lists/ISOW%20%20DSOW%20Tracker/Attachments/969/753787-DR4339PR-Detailed%20SOW-T-Pole%20TL13700%20Mora%20TC-Isabela%20TO%20(1).pdf?web=1</t>
  </si>
  <si>
    <t>qwer273</t>
  </si>
  <si>
    <t>/sites/Test4552/Lists/ISOW%20%20DSOW%20Tracker/Attachments/968/753788-DR4339PR-Detailed%20SOW-TPole%20TL1900%20Dos%20Bocas%20HP%20-%20San%20Sebastian%20TC.pdf?web=1</t>
  </si>
  <si>
    <t>qwer272</t>
  </si>
  <si>
    <t>/sites/Test4552/Lists/ISOW%20%20DSOW%20Tracker/Attachments/976/754350-DR4339PR-Underground%20%20Circuit%20Feeders-San%20Juan%20Group%201-Detailed%20Scope%20of%20Work.pdf?web=1</t>
  </si>
  <si>
    <t>Distribution Underground Circuit Rebuilds - Phase 1</t>
  </si>
  <si>
    <t>qwer280</t>
  </si>
  <si>
    <t>/sites/Test4552/Lists/ISOW%20%20DSOW%20Tracker/Attachments/975/75435-DR4339PR-Distribution%20Underground%20Circuit%20Feeders%20-%20San%20Juan%20Group%202_Detailed%20Scope%20of%20Work%20Rev.1v4%20-%20Signed.pdf?web=1</t>
  </si>
  <si>
    <t>qwer279</t>
  </si>
  <si>
    <t>/sites/Test4552/Lists/ISOW%20%20DSOW%20Tracker/Attachments/985/755211-DR4339PR-DSOW%20Group%2015%20Automation-%20Revision%20006-%20V4%20(1).pdf?web=1</t>
  </si>
  <si>
    <t>13MAY2025 Version 1 was created to address fund code correction from FC6E to FC06 for FAASt projects. This administrative amendment does
not change the previously approved scope of work or costs, however, to be able to process the correction a version is being submitted for
de-obligating the available balance in this PW, and a next version will be submitted to reconcile available funding in the correct code. Per
the Financial Management Section, the amount to be de-obligated in this version is -$643,560.85 (100%) / -$579,204.77 (90%).
06SEPTEMBER2024 No ISOW provided in Grants Portal at this time - MC</t>
  </si>
  <si>
    <t>qwer281</t>
  </si>
  <si>
    <t>20SEPTEMBER2024 - No ISOW uploaded18OCT2024 - GRANTS PORTAL "The project was withdrawn" 17OCT202410/22/2024 - Merged w/ 740406 10/17/2024 02:36 PM AST Project Updated Title: FAASt [Region 1-San Juan Group B] High Density (Vegetation) - FAASt [Region 1-San Juan Group B] (Vegetation) FAASt #756472 added</t>
  </si>
  <si>
    <t>qwer418</t>
  </si>
  <si>
    <t>20SEPTEMBER2024 - No ISOW uploaded18OCT2024 - GRANTS PORTAL "The project was withdrawn" 17OCT202410/22/2024 - GRANTS PORTAL MERGED W/ 740408 10/17/2024 02:39 PM AST  10/17/2024 02:39 PM AST Project Updated Title: FAASt [Region 3-Bayamon Group B] High Density (Vegetation) - FAASt [Region 3-Bayamon Group B] (Vegetation) </t>
  </si>
  <si>
    <t>qwer419</t>
  </si>
  <si>
    <t>20SEPTEMBER2024 - No ISOW uploaded18OCT2024 - GRANTS PORTAL "The project was withdrawn" 17OCT202410/22/2024 - GRANTS PORTAL MERGED W/ 740410  10/17/2024 02:40 PM AST Project Updated Title: FAASt [Region 2-Arecibo Group B] High Density (Vegetation) - FAASt [Region 2-Arecibo Group B] (Vegetation)</t>
  </si>
  <si>
    <t>qwer420</t>
  </si>
  <si>
    <t>20SEPTEMBER2024 - No ISOW uploaded18OCT2024 - GRANTS PORTAL "The project was withdrawn" 17OCT202410/22/2024 - GRANTS PORTAL MERGED W/ 740409 10/17/2024 02:39 PM AST Project Updated Title: FAASt [Region 4-Caguas Group B] High Density (Vegetation) - FAASt [Region 4-Caguas Group B] (Vegetation) </t>
  </si>
  <si>
    <t>qwer421</t>
  </si>
  <si>
    <t>20SEPTEMBER2024 - No ISOW uploaded18OCT2024 - GRANTS PORTAL "The project was withdrawn" 17OCT202410/22/2024 - MERGED W/ 740411 10/17/2024 02:47 PM AST Project UpdatedTitle: FAASt [Region 5-Mayaguez Group B] High Density (Vegetation) - FAASt [Region 5-Mayaguez Group B] (Vegetation)</t>
  </si>
  <si>
    <t>qwer422</t>
  </si>
  <si>
    <t>20SEPTEMBER2024 - No ISOW uploaded18OCT2024 - GRANTS PORTAL "The project was withdrawn" 17OCT2024 &amp; The project was withdrawn with the comment "LUMA requests the elimination of this project. The information of this project will be part of the one that is kept in the system as group B. For more details, please see attached document DR4339PR-Email confirmation to remove Group B Low Density 10.17.24.".</t>
  </si>
  <si>
    <t>qwer423</t>
  </si>
  <si>
    <t>/sites/Test4552/Lists/ISOW%20%20DSOW%20Tracker/Attachments/1168/756997-DR4339PR-Detailed%20SOW-TL1900%20Caguanas%20to%20Lares-02.04.2026.pdf?web=1</t>
  </si>
  <si>
    <t>25SEPTEMBER2024 No ISOW submitted at this time
8/1/2025 - Environmental: review ongoing. ECD 8/15/2025.</t>
  </si>
  <si>
    <t>qwer424</t>
  </si>
  <si>
    <t>/sites/Test4552/Lists/ISOW%20%20DSOW%20Tracker/Attachments/1169/756999-DR4339PR-Detailed%20SOW-TL1900%20Lares%20to%20San%20Sebastian-02.04.2026.pdf?web=1</t>
  </si>
  <si>
    <t>25SEPTEMBER2024 No ISOW submitted at this time</t>
  </si>
  <si>
    <t>qwer425</t>
  </si>
  <si>
    <t>/sites/Test4552/Lists/ISOW%20%20DSOW%20Tracker/Attachments/1170/757662-DR4339PR-%20DSOW%20Group%2021Rev%204.pdf?web=1</t>
  </si>
  <si>
    <t>7/30/2024 - Updated Priority Projects List from Grid Strategy, added to Long List27SEPTEMBER2024 No ISOW in GP at this time</t>
  </si>
  <si>
    <t>qwer426</t>
  </si>
  <si>
    <t>/sites/Test4552/Lists/ISOW%20%20DSOW%20Tracker/Attachments/1179/PW%20108033%20PRJ_MultiVersionReport_757687_20251031.pdf?web=1</t>
  </si>
  <si>
    <t>7/30/2024 - Updated Priority Projects List from Grid Strategy, added to Long List30SEPTEMBER2024 - No ISOWs in GP</t>
  </si>
  <si>
    <t>qwer435</t>
  </si>
  <si>
    <t>/sites/Test4552/Lists/ISOW%20%20DSOW%20Tracker/Attachments/1178/757689%20-DR4339PR%20-%20Detailed%20Scope%20of%20Work%20Group%2024%20-%20Rev%2005%20-%20V1.pdf?web=1</t>
  </si>
  <si>
    <t>qwer434</t>
  </si>
  <si>
    <t>/sites/Test4552/Lists/ISOW%20%20DSOW%20Tracker/Attachments/1177/757692-DR4339PR-%20DSOW%20Group%2026%20Revision%20003%20-%20V1.pdf?web=1</t>
  </si>
  <si>
    <t>qwer433</t>
  </si>
  <si>
    <t>/sites/Test4552/Lists/ISOW%20%20DSOW%20Tracker/Attachments/1176/757694-%20DR4339-PR-%20DSOW-%20Group%2027%20-%20Revision%2003.pdf?web=1</t>
  </si>
  <si>
    <t>qwer432</t>
  </si>
  <si>
    <t>/sites/Test4552/Lists/ISOW%20%20DSOW%20Tracker/Attachments/1175/757696-DR4339PR-%20DSOW%20Group%2031%20Revision%208-%20V1.pdf?web=1</t>
  </si>
  <si>
    <t>qwer431</t>
  </si>
  <si>
    <t>/sites/Test4552/Lists/ISOW%20%20DSOW%20Tracker/Attachments/1174/757697-DR4339PR-%20DSOW%20Group%2032%20REv%203-.pdf?web=1</t>
  </si>
  <si>
    <t>&lt;div class="ExternalClass88C5F8DA8A014162A6AA0901E67F47D7"&gt;&lt;div style="font-family&amp;#58;Calibri, Arial, Helvetica, sans-serif;font-size&amp;#58;11pt;color&amp;#58;rgb(0, 0, 0);"&gt;&lt;span style="font-family&amp;#58;Calibri, Arial, Helvetica, sans-serif;background-color&amp;#58;rgb(255, 255, 255);display&amp;#58;inline !important;"&gt;7/30/2024 - Updated Priority Projects List from Grid Strategy, added to Long List&lt;/span&gt;&lt;br&gt;&lt;p&gt;&lt;br&gt;&lt;/p&gt;30SEPTEMBER2024 - No ISOWs in GP&lt;/div&gt;&lt;/div&gt;</t>
  </si>
  <si>
    <t>qwer430</t>
  </si>
  <si>
    <t>/sites/Test4552/Lists/ISOW%20%20DSOW%20Tracker/Attachments/1173/757698-DR4339PR-%20DSOW%20Group%2033%20-%20rev%203.pdf?web=1</t>
  </si>
  <si>
    <t>qwer429</t>
  </si>
  <si>
    <t>/sites/Test4552/Lists/ISOW%20%20DSOW%20Tracker/Attachments/1172/PW%20108040%20PRJ_MultiVersionReport_757699_20251105.pdf?web=1</t>
  </si>
  <si>
    <t>7/30/2024 - Updated Priority Projects List from Grid Strategy, added to Long List30SEPTEMBER2024 - No ISOWs in GP
8/7/2025 - Field EHP: In initial review. Expected Completion Date (ECD) 8/28/2025.
8/12/2025 7:47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qwer428</t>
  </si>
  <si>
    <t>/sites/Test4552/Lists/ISOW%20%20DSOW%20Tracker/Attachments/1171/757700-DR4339PR-DSOW-%20Group%2035-%20Revision%2005-%20V1.pdf?web=1</t>
  </si>
  <si>
    <t>qwer427</t>
  </si>
  <si>
    <t>/sites/Test4552/Lists/ISOW%20%20DSOW%20Tracker/Attachments/1180/757945-DR4339PR-Detailed%20SOW%20Arecibo%20Group%203%20-%20Phase%202%20Rev1%20-%20signed.pdf?web=1</t>
  </si>
  <si>
    <t>qwer436</t>
  </si>
  <si>
    <t>/sites/Test4552/Lists/ISOW%20%20DSOW%20Tracker/Attachments/1182/ISOW%20Pole%20and%20Conductor%20-%20Arecibo%20Group%204%20-%20Phase%202.pdf?web=1</t>
  </si>
  <si>
    <t>qwer438</t>
  </si>
  <si>
    <t>/sites/Test4552/Lists/ISOW%20%20DSOW%20Tracker/Attachments/1181/ISOW%20Pole%20and%20Conductor%20-%20Bayamon%20Group%204%20-%20Phase%202.pdf?web=1</t>
  </si>
  <si>
    <t>qwer437</t>
  </si>
  <si>
    <t>24October2024 - No ISOWs uploaded in GP at the moment. MC6/12/2025 - Project withdrawn in Grants Portal</t>
  </si>
  <si>
    <t>qwer439</t>
  </si>
  <si>
    <t>qwer440</t>
  </si>
  <si>
    <t>qwer441</t>
  </si>
  <si>
    <t>qwer442</t>
  </si>
  <si>
    <t>qwer443</t>
  </si>
  <si>
    <t>/sites/Test4552/Lists/ISOW%20%20DSOW%20Tracker/Attachments/1195/761563-DR4339PR-EN-SOW-0001_Rev0%20-%20San%20Jose%20Relocation.pdf?web=1</t>
  </si>
  <si>
    <t>qwer449</t>
  </si>
  <si>
    <t>04NOVEMBER2024 No ISOW submitted into GP - MC 6/12/2025 - Project withdrawn in Grants Portal</t>
  </si>
  <si>
    <t>qwer448</t>
  </si>
  <si>
    <t>qwer447</t>
  </si>
  <si>
    <t>qwer446</t>
  </si>
  <si>
    <t>qwer445</t>
  </si>
  <si>
    <t>qwer444</t>
  </si>
  <si>
    <t>22November2024 No ISOW Docs in Grants Portal - MC 6/12/2025 - Project withdrawn in Grants Portal</t>
  </si>
  <si>
    <t>qwer301</t>
  </si>
  <si>
    <t>qwer450</t>
  </si>
  <si>
    <t>qwer296</t>
  </si>
  <si>
    <t>qwer295</t>
  </si>
  <si>
    <t>/sites/Test4552/Lists/ISOW%20%20DSOW%20Tracker/Attachments/1305/790427-DR4339PR-Detailed%20SOW%20Caguas%20Group%205%20-%20Phase%202%20Rev0%20428%20&amp;%20406-1.pdf?web=1</t>
  </si>
  <si>
    <t>790427RFI1042</t>
  </si>
  <si>
    <t>/sites/Test4552/Lists/ISOW%20%20DSOW%20Tracker/Attachments/1306/790443-DR4439PR%20-Detailed%20SOW%20San%20Juan%20Group%203%20-%20Phase%202%20Rev1%20V1%20.pdf?web=1</t>
  </si>
  <si>
    <t>790443RFI1043</t>
  </si>
  <si>
    <t>/sites/Test4552/Lists/ISOW%20%20DSOW%20Tracker/Attachments/1307/790446-DR4339PR-Detailed%20SOW%20Caguas%20Group%204%20-%20Phase%202%20Rev0-.pdf?web=1</t>
  </si>
  <si>
    <t>790446RFI1044</t>
  </si>
  <si>
    <t>/sites/Test4552/Lists/ISOW%20%20DSOW%20Tracker/Attachments/1002/797148-DR4339PR-Feeders%208101-03-DSOW-Rev.5(HM_Rev_2.10.26_ARR).pdf</t>
  </si>
  <si>
    <t>09DECEMBER2024 No ISOW in Grants Portal - MC</t>
  </si>
  <si>
    <t>qwer289</t>
  </si>
  <si>
    <t>/sites/Test4552/Lists/ISOW%20%20DSOW%20Tracker/Attachments/1277/PW%20108075%20PRJ_MultiVersionReport_798275_20250917.pdf?web=1</t>
  </si>
  <si>
    <t>12DECEMBER2024 No ISOWs in GP at this time MC</t>
  </si>
  <si>
    <t>798275RFI1025</t>
  </si>
  <si>
    <t>/sites/Test4552/Lists/ISOW%20%20DSOW%20Tracker/Attachments/1142/800286-DR4339PR-DSOW-%20Group%2036-%20Rev%20004-V1.pdf?web=1</t>
  </si>
  <si>
    <t>30DECEMBER2024 No ISOWs in GP at this time MC</t>
  </si>
  <si>
    <t>qwer407</t>
  </si>
  <si>
    <t>/sites/Test4552/Lists/ISOW%20%20DSOW%20Tracker/Attachments/993/PW%20108078%20PRJ_MultiVersionReport_800361_20250917.pdf?web=1</t>
  </si>
  <si>
    <t>qwer282</t>
  </si>
  <si>
    <t>qwer283</t>
  </si>
  <si>
    <t>qwer284</t>
  </si>
  <si>
    <t>qwer285</t>
  </si>
  <si>
    <t>/sites/Test4552/Lists/ISOW%20%20DSOW%20Tracker/Attachments/1280/801166-DR4339PR-Feeders%206601-03-DSOW.%20Rev.%205.pdf?web=1</t>
  </si>
  <si>
    <t>14JANUARY2025 No ISOW in Grants Portal - MC
8/13/2025 - Field EHP: EHP Formal Request for Information Initiated on 08/13/2025. EHP is requesting additional information for the subject project. This RFI is needed for Completeness and Compliance. To determine compliance, the following information should be provided no later than 15 days from the date of this request.</t>
  </si>
  <si>
    <t>801166RFI1028</t>
  </si>
  <si>
    <t>/sites/Test4552/Lists/ISOW%20%20DSOW%20Tracker/Attachments/1279/801172-DR4339PR-Feeders%201529-15-Detailed%20Scope%20of%20Work-Rev.%201%20Amendment%20RFI.pdf?web=1</t>
  </si>
  <si>
    <t>14JANUARY2025 No ISOW in Grants Portal - MC</t>
  </si>
  <si>
    <t>801172RFI1027</t>
  </si>
  <si>
    <t>14JANUARY2025 No ISOW in Grants Portal - MC6/12/2025 - Project withdrawn in Grants Portal</t>
  </si>
  <si>
    <t>qwer300</t>
  </si>
  <si>
    <t>801432RFI1005</t>
  </si>
  <si>
    <t>801437RFI1006</t>
  </si>
  <si>
    <t>801438RFI1007</t>
  </si>
  <si>
    <t>801440RFI1008</t>
  </si>
  <si>
    <t>801441RFI1009</t>
  </si>
  <si>
    <t>Deleted from Grants Portal on 23JUN2025 - AND
22JANUARY2025 No ISOW in Grants Portal - MC </t>
  </si>
  <si>
    <t>805513RFI1040</t>
  </si>
  <si>
    <t>/sites/Test4552/Lists/ISOW%20%20DSOW%20Tracker/Attachments/1300/805517%20-%20DR4339-PR-%20DSOW-%2038kV%20Reclosers%20TL%202100_Rev1_8..2025_signed.pdf?web=1</t>
  </si>
  <si>
    <t>22JANUARY2025 No ISOW in Grants Portal - MC </t>
  </si>
  <si>
    <t>805517RFI1039</t>
  </si>
  <si>
    <t>/sites/Test4552/Lists/ISOW%20%20DSOW%20Tracker/Attachments/1299/805519%20-%20DR4339-PR-%20DSOW-%2038kV%20Reclosers%20TL%201900_Rev1_8.4.2025_signed.pdf?web=1</t>
  </si>
  <si>
    <t>805519RFI1038</t>
  </si>
  <si>
    <t>/sites/Test4552/Lists/ISOW%20%20DSOW%20Tracker/Attachments/1221/805521-DR4339PR-38kV%20Reclosers%20Transmission%20Line%207800_Rev.1_7.11.2025.pdf?web=1</t>
  </si>
  <si>
    <t>qwer473</t>
  </si>
  <si>
    <t>28JANUARY2025 No ISOW docs in Grants Portal - MC</t>
  </si>
  <si>
    <t>806935RFI1036</t>
  </si>
  <si>
    <t>806936RFI1037</t>
  </si>
  <si>
    <t>/sites/Test4552/Lists/ISOW%20%20DSOW%20Tracker/Attachments/1213/811913-DR4339PR-Detailed%20SOW-T-Pole%20TL9600%20Bayamon%20TC%20%E2%80%93%20Catano%20Sect%20Rev1_signed.pdf?web=1</t>
  </si>
  <si>
    <t>qwer465</t>
  </si>
  <si>
    <t>/sites/Test4552/Lists/ISOW%20%20DSOW%20Tracker/Attachments/1212/811923-DR4339PR-Detailed%20SOW-T-Pole%20TL16500%20Fajardo%20TC-Dos%20Marinas%20Rev1_signed.pdf?web=1</t>
  </si>
  <si>
    <t>qwer464</t>
  </si>
  <si>
    <t>/sites/Test4552/Lists/ISOW%20%20DSOW%20Tracker/Attachments/1310/812041-%20DR4339PR-%20-Feeder%209501-02-DETAILED%20SCOPE%20OF%20WORK%20Rev.%205.pdf?web=1</t>
  </si>
  <si>
    <t>20FEBRUARY2025 No ISOW in GP at this time - MC
7/30/2025 - As confirmed by PDMG, project sent back to Phase II because project is not included in PREPA Consolidated Plan of 7/7/2025.</t>
  </si>
  <si>
    <t>812041RFI1046</t>
  </si>
  <si>
    <t>/sites/Test4552/Lists/ISOW%20%20DSOW%20Tracker/Attachments/1282/812569-DR4339PR-Feeder%203502-02%20DSOW-Detailed%20Scope%20of%20Work%20Rev.%205%20-%20signed.pdf?web=1</t>
  </si>
  <si>
    <t>21FEBRUARY2025 No ISOWs in GP at this time - MC</t>
  </si>
  <si>
    <t>812569RFI1030</t>
  </si>
  <si>
    <t>07MARCH2025 No ISOW in GP - MC</t>
  </si>
  <si>
    <t>814792RFI1048</t>
  </si>
  <si>
    <t>814793RFI1049</t>
  </si>
  <si>
    <t>817242RFI1097</t>
  </si>
  <si>
    <t>817247RFI1100</t>
  </si>
  <si>
    <t>817249RFI1095</t>
  </si>
  <si>
    <t>817250RFI1103</t>
  </si>
  <si>
    <t>/sites/Test4552/Lists/ISOW%20%20DSOW%20Tracker/Attachments/1316/817956-%20DR4339PR-%20DETAILED%20SCOPE%20OF%20WORK%20San%20Juan%20Short%20Term%20Group%201%20FEEDER%201303-02%20-%20signed.pdf?web=1</t>
  </si>
  <si>
    <t>8/1/2025 - Field EHP: Initial review. Expected Completion Date ECD 8/15/2025.
8/13/2025 1:37 P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817956RFI1052</t>
  </si>
  <si>
    <t>817961RFI1059</t>
  </si>
  <si>
    <t>817962RFI1070</t>
  </si>
  <si>
    <t>817993RFI1063</t>
  </si>
  <si>
    <t>818006RFI1061</t>
  </si>
  <si>
    <t>818041RFI1069</t>
  </si>
  <si>
    <t>818055RFI1067</t>
  </si>
  <si>
    <t>818056RFI1065</t>
  </si>
  <si>
    <t>04/10/2025 02:01 PM AST The project was withdrawn with the comment "Project already created under: 825843 FASSt Guanica TC".
04/10/2025 02:01 PM AST Projected 100% Amount set to $0.00 because Project was made inactive for Public Assistance. Reason: Project already created under: 825843 FASSt Guanica TC</t>
  </si>
  <si>
    <t>825753RFI1152</t>
  </si>
  <si>
    <t>/sites/Test4552/Lists/ISOW%20%20DSOW%20Tracker/Attachments/1355/PW%20108134%20PRJ_MultiVersionReport_825843_20250923.pdf?web=1</t>
  </si>
  <si>
    <t>8/13/2025 9:48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825843RFI1091</t>
  </si>
  <si>
    <t>950482RFI1316</t>
  </si>
  <si>
    <t>/sites/Test4552/Lists/ISOW%20%20DSOW%20Tracker/Attachments/1681/954184-DR%204339PR%20Carolina%20ESC%20Building%20Repairs%20-Detail%20Scope%20of%20Work%20signed.pdf?web=1</t>
  </si>
  <si>
    <t>954184RFI1410</t>
  </si>
  <si>
    <t>/sites/Test4552/Lists/ISOW%20%20DSOW%20Tracker/Attachments/1689/956330%20-%20FAASt%20%5BCaguas%20Region%204%20-%20Feeder%203007-03%5D%20(Vegetation)%20DSOW%20Rev%202.pdf?web=1</t>
  </si>
  <si>
    <t>7/25/2025- Project is under FEMA review and submitted as 428/406 as a single feeder vegetation clearing project for expedited obligation by FEMA.
8/12/2025 9:1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30RFI1418</t>
  </si>
  <si>
    <t>/sites/Test4552/Lists/ISOW%20%20DSOW%20Tracker/Attachments/1688/956331%20-%20FAASt%20Mayaguez%20Region%205%20Feeder%206014-02%20(Vegetation)%20DSOW%20(1).pdf?web=1</t>
  </si>
  <si>
    <t>7/25/2025- Project is under FEMA review and submitted as 428/406 as a single feeder vegetation clearing project for expedited obligation by FEMA.
8/12/2025 9:1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31RFI1417</t>
  </si>
  <si>
    <t>/sites/Test4552/Lists/ISOW%20%20DSOW%20Tracker/Attachments/1687/956332%20FAASt%20Single%20Line%20DSOW%20Feeder%202401-01%20San%20Juan%20Region%201%206-27-25.pdf?web=1</t>
  </si>
  <si>
    <t>7/25/2025 - Project is under FEMA review and submitted as 428/406 as a single feeder vegetation clearing project for expedited obligation by FEMA.
8/12/2025 9:1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32RFI1416</t>
  </si>
  <si>
    <t>/sites/Test4552/Lists/ISOW%20%20DSOW%20Tracker/Attachments/1686/956335%20-%20FAASt%20%5BSan%20Juan%20Region%201%20-%20Feeder%202301-02%5D%20(Vegetation)%20DSOW.pdf?web=1</t>
  </si>
  <si>
    <t>7/25/2025- Project is under FEMA review and submitted as 428/406 as a single feeder vegetation clearing project for expedited obligation by FEMA.
8/12/2025 9:1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35RFI1415</t>
  </si>
  <si>
    <t>/sites/Test4552/Lists/ISOW%20%20DSOW%20Tracker/Attachments/1685/956337%20-%20FAASt%20%5BMayaguez%20Region%205%20Feeder%206012-02%5D%20(Vegetation)%20DSOW%20.pdf?web=1</t>
  </si>
  <si>
    <t>7/25/2025 - Project is under FEMA review and submitted as 428/406 as a single feeder vegetation clearing project for expedited obligation by FEMA.
8/12/2025 9:1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37RFI1414</t>
  </si>
  <si>
    <t>/sites/Test4552/Lists/ISOW%20%20DSOW%20Tracker/Attachments/1684/956339%20-%20FAASt%20%5BCaguas%20Region%204%20-%20Feeder%203301-01%5D%20(Vegetation)%20DSOW.pdf?web=1</t>
  </si>
  <si>
    <t>956339RFI1413</t>
  </si>
  <si>
    <t>/sites/Test4552/Lists/ISOW%20%20DSOW%20Tracker/Attachments/1683/956340%20-%20FAASt%20%5BPonce%20Region%206%20Feeder%205602-02%5D%20(Vegetation)%20DSOW%20Rev%201%20(1).pdf?web=1</t>
  </si>
  <si>
    <t>956340RFI1412</t>
  </si>
  <si>
    <t>/sites/Test4552/Lists/ISOW%20%20DSOW%20Tracker/Attachments/1682/956341%20-%20FAASt%20%5BPonce%20Region%206%20Feeder%205803-02%5D%20(Vegetation)%20DSOW.pdf?web=1</t>
  </si>
  <si>
    <t>956341RFI1411</t>
  </si>
  <si>
    <t>/sites/Test4552/Lists/ISOW%20%20DSOW%20Tracker/Attachments/1673/PW%20108153%20PRJ_MultiVersionReport_956342_20250917.pdf?web=1</t>
  </si>
  <si>
    <t>07/25/2025 01:06 PM AST - Project submitted as 428/406 on 06.26.2025 for FEMA review. Projects will be amended to "428 only" and resubmitted to FEMA with revised costs factoring in additional miles of assessments from Vendors.
8/15/2025 9:15 AM-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
8/15/2025 11:02 AM EDT - Field EHP: Previous EHP Status applies. ECD 08/22/2025.
8/22/2025 8:55 AM AST - Field EHP - Historic: This project is identified as part of the Department of Energy Emergency Declaration under Order 202-25-2 pursuant to Section 202(c) of the Federal Power Act (FPA). Due to pending clarification of several details between the DOE and the Advisory Council for Historic Preservation (ACHP), these projects will remain in our queue until they are addressed. EDC To be determined.</t>
  </si>
  <si>
    <t>956342RFI1403</t>
  </si>
  <si>
    <t>/sites/Test4552/Lists/ISOW%20%20DSOW%20Tracker/Attachments/1678/956343-FAASt%20[Ponce%20Region%206%20Line%204800%20(38kV)%20%e2%80%93%20Toro%20Negro%20to%20Aibonito,%20Santa%20Isabel]%20(Vegetation)%20Rev3.pdf</t>
  </si>
  <si>
    <t>https://aeepr.sharepoint.com/sites/Test4552/Lists/ISOW%20%20DSOW%20Tracker/Attachments/1678/956343%20-FAASt%20%5BPonce%20Region%206%20Line%204800%20(38kV)%20%E2%80%93%20Toro%20Negro%20to%20Aibonito,%20Santa%20Isabel%5D%20(Vegetation)%20DSOW%20REV%202.pdf?web=1</t>
  </si>
  <si>
    <t>956343RFI1408</t>
  </si>
  <si>
    <t>/sites/Test4552/Lists/ISOW%20%20DSOW%20Tracker/Attachments/1676/956345%20-%20FAASt%20[Arecibo%20Region%202%20Line%202400%20(38kV)%20%e2%80%93%20Dos%20Bocas%20HP%20to%20Caonillas%202]%20(Vegetation)%20DSOW%20Rev3.pdf</t>
  </si>
  <si>
    <t>956345RFI1406</t>
  </si>
  <si>
    <t>/sites/Test4552/Lists/ISOW%20%20DSOW%20Tracker/Attachments/1674/956348-FAASt%20%5BBayamon%20Region%203%20Line%2010000%20(38kV)%20%E2%80%93Bayamon%20Pueblo%20to%20Magnolia%20TO%5D%20(Vegetation)%20DSOW%20Rev%203.pdf?web=1</t>
  </si>
  <si>
    <t>956348RFI1404</t>
  </si>
  <si>
    <t>/sites/Test4552/Lists/ISOW%20%20DSOW%20Tracker/Attachments/1675/956349%20FAASt%20%5BSan%20Juan%20Region%201%20Line%2036800%20(115kV)%20%E2%80%93%20Canovanas%20TC%20to%20Palmer%20TC%5D%20(Vegetation)%20DSOW%20V1.pdf?web=1</t>
  </si>
  <si>
    <t>07/25/2025 01:07 PM AST - Project submitted as 428/406 on 06.26.2025 for FEMA review. Projects will be amended to "428 only" and resubmitted to FEMA with revised costs factoring in additional miles of assessments from Vendors.
8/15/2025 11:03 AM EDT - Field EHP: Previous EHP Status applies. ECD 08/22/2025.
8/22/2025 11:33 AM AST -Field EHP - Historic: This project is identified as part of the Department of Energy Emergency Declaration under Order 202-25-2 pursuant to Section 202(c) of the Federal Power Act (FPA). Due to pending clarification of several details between the DOE and the Advisory Council for Historic Preservation (ACHP), these projects will remain in our queue until they are addressed. EDC To be determined.</t>
  </si>
  <si>
    <t>956349RFI1405</t>
  </si>
  <si>
    <t>/sites/Test4552/Lists/ISOW%20%20DSOW%20Tracker/Attachments/1672/PW%20108158%20PRJ_MultiVersionReport_956353_20250917.pdf?web=1</t>
  </si>
  <si>
    <t>07/25/2025 01:08 PM AST - Project submitted as 428/406 on 06.26.2025 for FEMA review. Projects will be amended to "428 only" and resubmitted to FEMA with revised costs factoring in additional miles of assessments from Vendors.
8/22/2025 9:02 AM EDT - Field EHP: This project is identified as part of the Department of Energy Emergency Declaration under Order 202-25-2 pursuant to Section 202(c) of the Federal Power Act (FPA). Due to pending clarification of several details between the DOE and the Advisory Council for Historic Preservation (ACHP), these projects will remain in our queue until they are addressed. Once more information is available on the progress of these discussions. ECD: to be determine.</t>
  </si>
  <si>
    <t>956353RFI1402</t>
  </si>
  <si>
    <t>https://aeepr.sharepoint.com/sites/Test4552/Lists/ISOW%20%20DSOW%20Tracker/Attachments/1679/956356%20FAASt%20%5BPonce%20Region%206%20Line%2039000%20(115kV)%20%E2%80%93%20Aguas%20Buenas%20Substation%20to%20Hacienda%20San%20Jose%5D%20(Vegetation)%20DSOW%20V1%20rev.1.pdf?web=1
07/25/2025 01:09 PM AST - Project submitted as "428 only" on 07.24.2025 as per FEMA guidance for expedited obligation. Project is under FEMA review.
07/25/2025 10:48 AM AST - LUMA uploaded on 07.24.2025 a revised DSOW and LPCE as a "428 only" oriented project in alignment to a request by COR3 and FEMA to do so in support of the DOE directive and a commitment from FEMA to expedite obligations of vegetation related projects.
8/12/2025 9:17 AM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
8/15/2025 10:47 AM EDT - Field EHP - Historic: Previous Status Applies. This project is identified as part of the Department of Energy Emergency Declaration under Order 202-25-2 pursuant to Section 202(c) of the Federal Power Act (FPA). Due to pending clarification of several details between the DOE and the Advisory Council for Historic Preservation (ACHP), these projects will remain in our queue until they are addressed. Once more information is available on the progress of these discussions, an ECD will be provided.</t>
  </si>
  <si>
    <t>956356RFI1409</t>
  </si>
  <si>
    <t>https://aeepr.sharepoint.com/sites/Test4552/Lists/ISOW%20%20DSOW%20Tracker/Attachments/1677/956357%20-%20FAASt%20%5BMayaguez%20Region%205%20Line%201900%20(38kV)%20%E2%80%93Dos%20Bocas%20HP%20to%20San%20Sebastian%20TC%5D%20(Vegetation)%20DSOW%20Rev%203.pdf?web=1</t>
  </si>
  <si>
    <t>956357RFI1407</t>
  </si>
  <si>
    <t>/sites/Test4552/Lists/ISOW%20%20DSOW%20Tracker/Attachments/1690/PW%20108161%20PRJ_MultiVersionReport_956593_20250923.pdf?web=1</t>
  </si>
  <si>
    <t>956593RFI1419</t>
  </si>
  <si>
    <t>/sites/Test4552/Lists/ISOW%20%20DSOW%20Tracker/Attachments/1691/956782-DR4339PR-6802-04%20DSOW%20Full%20428-406_06212025%20Rev%200.pdf?web=1</t>
  </si>
  <si>
    <t>956782RFI1420</t>
  </si>
  <si>
    <t>/sites/Test4552/Lists/ISOW%20%20DSOW%20Tracker/Attachments/1692/PW%20108163%20PRJ_MultiVersionReport_957578_20250917.pdf?web=1</t>
  </si>
  <si>
    <t>7/31/2025 - EHP final review. ECD: 8/07/2025.
8/13/2025 9:47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7578RFI1421</t>
  </si>
  <si>
    <t>/sites/Test4552/Lists/ISOW%20%20DSOW%20Tracker/Attachments/1694/958367-DR4339PR-6603-01%20Detail%20Scope%20of%20Work%20Full%20428%20-%20406%20Rev_0.pdf?web=1</t>
  </si>
  <si>
    <t>qwer506</t>
  </si>
  <si>
    <t>/sites/Test4552/Lists/ISOW%20%20DSOW%20Tracker/Attachments/1696/753781-DR4339PR-Detailed%20SOW-TPole%20Line%20800%20Comsat%20Sect%20%e2%80%93%20Cidra%20Sect_8.13.2025.pdf</t>
  </si>
  <si>
    <t>36600 115kV San Sabastian - Dos Bocas (Batch 5)</t>
  </si>
  <si>
    <t>Jeremy Malone</t>
  </si>
  <si>
    <t>qwer183</t>
  </si>
  <si>
    <t>36600 115kV San Sebastian – Dos Bocas (Batch 6)</t>
  </si>
  <si>
    <t>36600 115kV San Sebastian – Dos Bocas (Batch 6)RFI492</t>
  </si>
  <si>
    <t>3700 - Striker to Arroyo</t>
  </si>
  <si>
    <t>3/19/2024 LUMA Grid Strategy Notes - Batch 3 Transmission Lines (6 - no PLRC)</t>
  </si>
  <si>
    <t>3700 - Striker to ArroyoRFI491</t>
  </si>
  <si>
    <t>41200 - Sabana Llana to Canóvanas</t>
  </si>
  <si>
    <t>3/19/2024 LUMA Grid
Strategy Notes - Batch 3 Transmission Lines (18 - PLRC Approval Required)3/19/2024 LUMA Regulatory ISOW to PREB Notes - TBD for PREB Submittal Target Date
  On Hold. Daniel Haughton is working
  with PM to update initial SOW. Once they complete that they will send it back
  to us for submittal.</t>
  </si>
  <si>
    <t>qwer111</t>
  </si>
  <si>
    <t>700 - Costa Sur to Yauco Plaza</t>
  </si>
  <si>
    <t>3/19/2024 LUMA Grid
Strategy Notes - Batch 3 Transmission Lines (18 - PLRC Approval Required)</t>
  </si>
  <si>
    <t>qwer110</t>
  </si>
  <si>
    <t>738671-1</t>
  </si>
  <si>
    <t>qwer104</t>
  </si>
  <si>
    <t>738671-2</t>
  </si>
  <si>
    <t>qwer105</t>
  </si>
  <si>
    <t>738671-3</t>
  </si>
  <si>
    <t>qwer106</t>
  </si>
  <si>
    <t>738671-4</t>
  </si>
  <si>
    <t>qwer225</t>
  </si>
  <si>
    <t>Adjuntas Pueblo 8.32kV 8202-01</t>
  </si>
  <si>
    <t>Distribution Feeder Adjuntas Pueblo 8.32 kV 8202-01</t>
  </si>
  <si>
    <t>qwer140</t>
  </si>
  <si>
    <t>Aguada 7205-01 4.16kV</t>
  </si>
  <si>
    <t>Distribution Feeder Aguada 7205-01 4.16 kV</t>
  </si>
  <si>
    <t>qwer141</t>
  </si>
  <si>
    <t>Aguas Buenas 3701-02</t>
  </si>
  <si>
    <t>Distribution Feeder Aguas Buenas 3701-02</t>
  </si>
  <si>
    <t>qwer142</t>
  </si>
  <si>
    <t>Añasco 6101-04</t>
  </si>
  <si>
    <t>Distribution Feeder Añasco 6101-04</t>
  </si>
  <si>
    <t>qwer143</t>
  </si>
  <si>
    <t>Añasco 6101-05</t>
  </si>
  <si>
    <t>Distribution Feeder Añasco 6101-05</t>
  </si>
  <si>
    <t>qwer144</t>
  </si>
  <si>
    <t>Area Planning Bayamón A</t>
  </si>
  <si>
    <t>Area Planning ‐ Bayamón A</t>
  </si>
  <si>
    <t>qwer131</t>
  </si>
  <si>
    <t>Area Planning Bayamón C</t>
  </si>
  <si>
    <t>Area Planning ‐ Bayamón C</t>
  </si>
  <si>
    <t>qwer132</t>
  </si>
  <si>
    <t>Area Planning Bayamón F</t>
  </si>
  <si>
    <t>Area Planning - Bayamón F</t>
  </si>
  <si>
    <t>qwer123</t>
  </si>
  <si>
    <t>Area Planning Bayamón G</t>
  </si>
  <si>
    <t>Area Planning - Bayamón G</t>
  </si>
  <si>
    <t>qwer124</t>
  </si>
  <si>
    <t>Area Planning San Juan A</t>
  </si>
  <si>
    <t>qwer173</t>
  </si>
  <si>
    <t>Area Planning San Juan B</t>
  </si>
  <si>
    <t>Area Planning - San Juan B</t>
  </si>
  <si>
    <t>qwer125</t>
  </si>
  <si>
    <t>Area Planning San Juan C</t>
  </si>
  <si>
    <t>Area Planning - San Juan C</t>
  </si>
  <si>
    <t>qwer126</t>
  </si>
  <si>
    <t>Area Planning San Juan D</t>
  </si>
  <si>
    <t>Area Planning - San Juan D</t>
  </si>
  <si>
    <t>qwer127</t>
  </si>
  <si>
    <t>Area Planning San Juan F</t>
  </si>
  <si>
    <t>Area Planning - San Juan F</t>
  </si>
  <si>
    <t>qwer128</t>
  </si>
  <si>
    <t>Area Planning San Juan G</t>
  </si>
  <si>
    <t>Area Planning - San Juan G</t>
  </si>
  <si>
    <t>qwer129</t>
  </si>
  <si>
    <t>Area Planning San Juan K</t>
  </si>
  <si>
    <t>Area Planning - San Juan K</t>
  </si>
  <si>
    <t>qwer130</t>
  </si>
  <si>
    <t>Arecibo Sectionalizer</t>
  </si>
  <si>
    <t>qwer251</t>
  </si>
  <si>
    <t>Asset Management System Implementation</t>
  </si>
  <si>
    <t>qwer184</t>
  </si>
  <si>
    <t>Bayamon TC 4kV 1714-02</t>
  </si>
  <si>
    <t>qwer171</t>
  </si>
  <si>
    <t>Berwind 13KV 1336-07</t>
  </si>
  <si>
    <t>Distribution Feeder Berwin 13 kV 1336-07</t>
  </si>
  <si>
    <t>qwer120</t>
  </si>
  <si>
    <t>Buen Pastor 1908-03</t>
  </si>
  <si>
    <t>Distribution Feeder Buen Pastor 1908-03</t>
  </si>
  <si>
    <t>qwer122</t>
  </si>
  <si>
    <t>Buen Pastor 1908-03618</t>
  </si>
  <si>
    <t>qwer145</t>
  </si>
  <si>
    <t>Buen Pastor 1908-03641</t>
  </si>
  <si>
    <t>Buildings Island-Wide Program</t>
  </si>
  <si>
    <t>qwer169</t>
  </si>
  <si>
    <t>Cachete 13KV 1529-11</t>
  </si>
  <si>
    <t>Distribution Feeder Cachete 13 kV 1529-11</t>
  </si>
  <si>
    <t>qwer118</t>
  </si>
  <si>
    <t>Cana (Interamericana) 1719-15</t>
  </si>
  <si>
    <t>Distribution Feeder Cana (Interamericana) 1719-15</t>
  </si>
  <si>
    <t>qwer146</t>
  </si>
  <si>
    <t>Cana (Interamericana) 1719-18</t>
  </si>
  <si>
    <t>Distribution Feeder Cana (Interamericana) 1719-18</t>
  </si>
  <si>
    <t>qwer147</t>
  </si>
  <si>
    <t>Candelero 2604-01</t>
  </si>
  <si>
    <t>Distribution Feeder Candelero 2604-01</t>
  </si>
  <si>
    <t>qwer148</t>
  </si>
  <si>
    <t>Caparra Sectionalizer</t>
  </si>
  <si>
    <t>qwer271</t>
  </si>
  <si>
    <t>Cerro las Mesas 6010-02</t>
  </si>
  <si>
    <t>qwer170</t>
  </si>
  <si>
    <t>Coamo PDS 4603-02</t>
  </si>
  <si>
    <t>Distribution Feeder Coamo PDS 4603-02</t>
  </si>
  <si>
    <t>qwer149</t>
  </si>
  <si>
    <t>Crea 1717-01</t>
  </si>
  <si>
    <t>Distribution Feeders Crea 1717-01</t>
  </si>
  <si>
    <t>qwer150</t>
  </si>
  <si>
    <t>Cuatro Hermanos 6004-02</t>
  </si>
  <si>
    <t>Distribution Feeder Cuatro Hermanos 6004-02</t>
  </si>
  <si>
    <t>qwer151</t>
  </si>
  <si>
    <t>Dorado Pueblo 9202-04</t>
  </si>
  <si>
    <t>Distribution Feeder Dorado Pueblo 8.32 kV 9202-04</t>
  </si>
  <si>
    <t>qwer114</t>
  </si>
  <si>
    <t>El Abanico PDS 9605-02</t>
  </si>
  <si>
    <t>Distribution Feeder El Abanico PDS 9605-02</t>
  </si>
  <si>
    <t>qwer116</t>
  </si>
  <si>
    <t>Encantada 1206-03</t>
  </si>
  <si>
    <t>Distribution Feeder Encantada 1206-03</t>
  </si>
  <si>
    <t>qwer121</t>
  </si>
  <si>
    <t>FAASt number pending</t>
  </si>
  <si>
    <t>FAASt number pendingRFI1058</t>
  </si>
  <si>
    <t>FAASt Number Pending 1</t>
  </si>
  <si>
    <t>FAASt Number Pending 1RFI469</t>
  </si>
  <si>
    <t>FAASt Number Pending 10</t>
  </si>
  <si>
    <t>FAASt Number Pending 10RFI476</t>
  </si>
  <si>
    <t>FAASt number pending 100</t>
  </si>
  <si>
    <t>qwer39</t>
  </si>
  <si>
    <t>FAASt number pending 101</t>
  </si>
  <si>
    <t>qwer40</t>
  </si>
  <si>
    <t>FAASt number pending 102</t>
  </si>
  <si>
    <t>qwer41</t>
  </si>
  <si>
    <t>FAASt number pending 103</t>
  </si>
  <si>
    <t>qwer42</t>
  </si>
  <si>
    <t>FAASt number pending 104</t>
  </si>
  <si>
    <t>qwer43</t>
  </si>
  <si>
    <t>FAASt number pending 105</t>
  </si>
  <si>
    <t>qwer44</t>
  </si>
  <si>
    <t>FAASt number pending 106</t>
  </si>
  <si>
    <t>qwer45</t>
  </si>
  <si>
    <t>FAASt number pending 107</t>
  </si>
  <si>
    <t>qwer46</t>
  </si>
  <si>
    <t>FAASt number pending 108</t>
  </si>
  <si>
    <t>qwer47</t>
  </si>
  <si>
    <t>FAASt number pending 109</t>
  </si>
  <si>
    <t>qwer48</t>
  </si>
  <si>
    <t>FAASt Number Pending 11</t>
  </si>
  <si>
    <t>FAASt Number Pending 11RFI477</t>
  </si>
  <si>
    <t>FAASt number pending 110</t>
  </si>
  <si>
    <t>qwer49</t>
  </si>
  <si>
    <t>FAASt number pending 111</t>
  </si>
  <si>
    <t>qwer50</t>
  </si>
  <si>
    <t>FAASt number pending 112</t>
  </si>
  <si>
    <t>qwer51</t>
  </si>
  <si>
    <t>FAASt number pending 113</t>
  </si>
  <si>
    <t>qwer52</t>
  </si>
  <si>
    <t>FAASt number pending 114</t>
  </si>
  <si>
    <t>qwer53</t>
  </si>
  <si>
    <t>FAASt number pending 115</t>
  </si>
  <si>
    <t>qwer54</t>
  </si>
  <si>
    <t>FAASt number pending 116</t>
  </si>
  <si>
    <t>qwer55</t>
  </si>
  <si>
    <t>FAASt number pending 117</t>
  </si>
  <si>
    <t>qwer56</t>
  </si>
  <si>
    <t>FAASt number pending 118</t>
  </si>
  <si>
    <t>qwer57</t>
  </si>
  <si>
    <t>FAASt Number Pending 12</t>
  </si>
  <si>
    <t>FAASt Number Pending 12RFI478</t>
  </si>
  <si>
    <t>FAASt number pending 120</t>
  </si>
  <si>
    <t>qwer58</t>
  </si>
  <si>
    <t>FAASt number pending 121</t>
  </si>
  <si>
    <t>qwer59</t>
  </si>
  <si>
    <t>FAASt number pending 122</t>
  </si>
  <si>
    <t>qwer60</t>
  </si>
  <si>
    <t xml:space="preserve">FAASt number pending 123 </t>
  </si>
  <si>
    <t>qwer61</t>
  </si>
  <si>
    <t>FAASt number pending 124</t>
  </si>
  <si>
    <t>qwer62</t>
  </si>
  <si>
    <t>FAASt number pending 125</t>
  </si>
  <si>
    <t>qwer63</t>
  </si>
  <si>
    <t>FAASt number pending 126</t>
  </si>
  <si>
    <t>qwer64</t>
  </si>
  <si>
    <t>FAASt number pending 126560</t>
  </si>
  <si>
    <t>qwer65</t>
  </si>
  <si>
    <t>FAASt number pending 126561</t>
  </si>
  <si>
    <t>FAASt number pending 127</t>
  </si>
  <si>
    <t>qwer66</t>
  </si>
  <si>
    <t>FAASt number pending 128</t>
  </si>
  <si>
    <t>qwer67</t>
  </si>
  <si>
    <t>FAASt number pending 129</t>
  </si>
  <si>
    <t>qwer68</t>
  </si>
  <si>
    <t>FAASt number pending 130</t>
  </si>
  <si>
    <t>qwer69</t>
  </si>
  <si>
    <t>FAASt number pending 131</t>
  </si>
  <si>
    <t>qwer70</t>
  </si>
  <si>
    <t>FAASt number pending 132</t>
  </si>
  <si>
    <t>qwer71</t>
  </si>
  <si>
    <t>FAASt number pending 133</t>
  </si>
  <si>
    <t>qwer72</t>
  </si>
  <si>
    <t>FAASt number pending 134</t>
  </si>
  <si>
    <t>qwer73</t>
  </si>
  <si>
    <t>FAASt number pending 135</t>
  </si>
  <si>
    <t>qwer74</t>
  </si>
  <si>
    <t>FAASt number pending 136</t>
  </si>
  <si>
    <t>qwer75</t>
  </si>
  <si>
    <t>FAASt number pending 137</t>
  </si>
  <si>
    <t>qwer76</t>
  </si>
  <si>
    <t>FAASt number pending 138</t>
  </si>
  <si>
    <t>qwer77</t>
  </si>
  <si>
    <t>FAASt number pending 139</t>
  </si>
  <si>
    <t>qwer78</t>
  </si>
  <si>
    <t>FAASt number pending 140</t>
  </si>
  <si>
    <t>qwer79</t>
  </si>
  <si>
    <t>FAASt number pending 141</t>
  </si>
  <si>
    <t>qwer80</t>
  </si>
  <si>
    <t>FAASt number pending 142</t>
  </si>
  <si>
    <t>qwer81</t>
  </si>
  <si>
    <t>FAASt number pending 143</t>
  </si>
  <si>
    <t>qwer82</t>
  </si>
  <si>
    <t>FAASt number pending 144</t>
  </si>
  <si>
    <t>qwer83</t>
  </si>
  <si>
    <t>FAASt number pending 145</t>
  </si>
  <si>
    <t>qwer84</t>
  </si>
  <si>
    <t>FAASt number pending 146</t>
  </si>
  <si>
    <t>qwer85</t>
  </si>
  <si>
    <t>FAASt number pending 147</t>
  </si>
  <si>
    <t>qwer86</t>
  </si>
  <si>
    <t>FAASt number pending 148</t>
  </si>
  <si>
    <t>qwer87</t>
  </si>
  <si>
    <t>FAASt number pending 149</t>
  </si>
  <si>
    <t>qwer88</t>
  </si>
  <si>
    <t>FAASt number pending 150</t>
  </si>
  <si>
    <t>qwer89</t>
  </si>
  <si>
    <t>FAASt number pending 151</t>
  </si>
  <si>
    <t>qwer90</t>
  </si>
  <si>
    <t>FAASt number pending 152</t>
  </si>
  <si>
    <t>qwer91</t>
  </si>
  <si>
    <t>FAASt number pending 153</t>
  </si>
  <si>
    <t>qwer92</t>
  </si>
  <si>
    <t>FAASt number pending 154</t>
  </si>
  <si>
    <t>qwer93</t>
  </si>
  <si>
    <t>FAASt number pending 155</t>
  </si>
  <si>
    <t>qwer94</t>
  </si>
  <si>
    <t>FAASt number pending 156</t>
  </si>
  <si>
    <t>qwer95</t>
  </si>
  <si>
    <t>FAASt number pending 157</t>
  </si>
  <si>
    <t>qwer96</t>
  </si>
  <si>
    <t>FAASt number pending 158</t>
  </si>
  <si>
    <t>qwer97</t>
  </si>
  <si>
    <t>FAASt number pending 159</t>
  </si>
  <si>
    <t>qwer98</t>
  </si>
  <si>
    <t>FAASt number pending 160</t>
  </si>
  <si>
    <t>qwer99</t>
  </si>
  <si>
    <t>FAASt number pending 161</t>
  </si>
  <si>
    <t>qwer100</t>
  </si>
  <si>
    <t>FAASt number pending 162</t>
  </si>
  <si>
    <t>qwer101</t>
  </si>
  <si>
    <t>FAASt number pending 163</t>
  </si>
  <si>
    <t>qwer102</t>
  </si>
  <si>
    <t>FAASt Number Pending 164</t>
  </si>
  <si>
    <t>qwer103</t>
  </si>
  <si>
    <t>FAASt number pending 165</t>
  </si>
  <si>
    <t>qwer107</t>
  </si>
  <si>
    <t>FAASt Number Pending 166</t>
  </si>
  <si>
    <t>qwer108</t>
  </si>
  <si>
    <t>FAASt Number Pending 167</t>
  </si>
  <si>
    <t>qwer109</t>
  </si>
  <si>
    <t>FAASt Number Pending 168</t>
  </si>
  <si>
    <t>qwer113</t>
  </si>
  <si>
    <t>FAASt number pending 171</t>
  </si>
  <si>
    <t>qwer186</t>
  </si>
  <si>
    <t>FAASt number pending 172</t>
  </si>
  <si>
    <t>qwer187</t>
  </si>
  <si>
    <t>FAASt number pending 173</t>
  </si>
  <si>
    <t>qwer188</t>
  </si>
  <si>
    <t>FAASt number pending 176</t>
  </si>
  <si>
    <t>qwer189</t>
  </si>
  <si>
    <t>FAASt number pending 178</t>
  </si>
  <si>
    <t>qwer190</t>
  </si>
  <si>
    <t>FAASt number pending 179</t>
  </si>
  <si>
    <t>qwer191</t>
  </si>
  <si>
    <t>FAASt number pending 180</t>
  </si>
  <si>
    <t>qwer192</t>
  </si>
  <si>
    <t>FAASt number pending 181</t>
  </si>
  <si>
    <t>qwer193</t>
  </si>
  <si>
    <t>FAASt number pending 184</t>
  </si>
  <si>
    <t>qwer194</t>
  </si>
  <si>
    <t>FAASt number pending 185</t>
  </si>
  <si>
    <t>qwer195</t>
  </si>
  <si>
    <t>FAASt number pending 186</t>
  </si>
  <si>
    <t>qwer196</t>
  </si>
  <si>
    <t>FAASt number pending 187</t>
  </si>
  <si>
    <t>qwer197</t>
  </si>
  <si>
    <t>FAASt number pending 188</t>
  </si>
  <si>
    <t>qwer198</t>
  </si>
  <si>
    <t>FAASt number pending 189</t>
  </si>
  <si>
    <t>qwer199</t>
  </si>
  <si>
    <t>FAASt number pending 190</t>
  </si>
  <si>
    <t>qwer200</t>
  </si>
  <si>
    <t>FAASt number pending 191</t>
  </si>
  <si>
    <t>qwer201</t>
  </si>
  <si>
    <t>FAASt number pending 192</t>
  </si>
  <si>
    <t>qwer202</t>
  </si>
  <si>
    <t>FAASt number pending 193</t>
  </si>
  <si>
    <t>qwer203</t>
  </si>
  <si>
    <t>FAASt number pending 194</t>
  </si>
  <si>
    <t>qwer204</t>
  </si>
  <si>
    <t>FAASt number pending 195</t>
  </si>
  <si>
    <t>qwer205</t>
  </si>
  <si>
    <t>FAASt number pending 196</t>
  </si>
  <si>
    <t>qwer206</t>
  </si>
  <si>
    <t>FAASt number pending 197</t>
  </si>
  <si>
    <t>qwer207</t>
  </si>
  <si>
    <t>FAASt number pending 198</t>
  </si>
  <si>
    <t>qwer208</t>
  </si>
  <si>
    <t>FAASt number pending 199</t>
  </si>
  <si>
    <t>qwer209</t>
  </si>
  <si>
    <t>FAASt number pending 200</t>
  </si>
  <si>
    <t>qwer210</t>
  </si>
  <si>
    <t>FAASt number pending 201</t>
  </si>
  <si>
    <t>qwer211</t>
  </si>
  <si>
    <t>FAASt number pending 202</t>
  </si>
  <si>
    <t>qwer212</t>
  </si>
  <si>
    <t>FAASt number pending 203</t>
  </si>
  <si>
    <t>qwer213</t>
  </si>
  <si>
    <t>FAASt number pending 204</t>
  </si>
  <si>
    <t>qwer214</t>
  </si>
  <si>
    <t>FAASt number pending 205</t>
  </si>
  <si>
    <t>qwer215</t>
  </si>
  <si>
    <t>FAASt number pending 206</t>
  </si>
  <si>
    <t>qwer216</t>
  </si>
  <si>
    <t>FAASt number pending 207</t>
  </si>
  <si>
    <t>qwer217</t>
  </si>
  <si>
    <t>FAASt number pending 208</t>
  </si>
  <si>
    <t>qwer218</t>
  </si>
  <si>
    <t>FAASt number pending 209</t>
  </si>
  <si>
    <t>qwer219</t>
  </si>
  <si>
    <t>FAASt number pending 210</t>
  </si>
  <si>
    <t>qwer220</t>
  </si>
  <si>
    <t>FAASt number pending 211</t>
  </si>
  <si>
    <t>qwer221</t>
  </si>
  <si>
    <t>FAASt number pending 212</t>
  </si>
  <si>
    <t>qwer222</t>
  </si>
  <si>
    <t>FAASt number pending 214</t>
  </si>
  <si>
    <t>qwer223</t>
  </si>
  <si>
    <t>FAASt number pending 215</t>
  </si>
  <si>
    <t>qwer224</t>
  </si>
  <si>
    <t>FAASt number pending 216</t>
  </si>
  <si>
    <t>qwer226</t>
  </si>
  <si>
    <t>FAASt Number Pending 217</t>
  </si>
  <si>
    <t>8/13/2024 Added from Grid Strategy's Priority Project List 7/30/2024</t>
  </si>
  <si>
    <t>qwer262</t>
  </si>
  <si>
    <t>FAASt Number Pending 218</t>
  </si>
  <si>
    <t>8/13/2024
Added from Grid Strategy's Priority Project List 7/30/2024</t>
  </si>
  <si>
    <t>qwer263</t>
  </si>
  <si>
    <t>FAASt Number Pending 219</t>
  </si>
  <si>
    <t>qwer264</t>
  </si>
  <si>
    <t>FAASt Number Pending 220</t>
  </si>
  <si>
    <t>qwer265</t>
  </si>
  <si>
    <t>FAASt Number Pending 221</t>
  </si>
  <si>
    <t>qwer266</t>
  </si>
  <si>
    <t>FAASt Number Pending 223</t>
  </si>
  <si>
    <t>qwer267</t>
  </si>
  <si>
    <t>FAASt Number Pending 25</t>
  </si>
  <si>
    <t>/sites/Test4552/Lists/ISOW%20%20DSOW%20Tracker/Attachments/522/729522-DR4339PR-%20DSOW-%20Group%208-%20DAR%20-%20BAYAMON%209401%209801%209802%20-%20FY24%20-%20signed.pdf?web=1</t>
  </si>
  <si>
    <t>7AUGUST2024 ISOW / DSOW submitted on 1/31/24 - this project was replaced with another project - MC22JANUARY2025 - Removing the DSOW date - MC</t>
  </si>
  <si>
    <t>FAASt Number Pending 25RFI480</t>
  </si>
  <si>
    <t>FAASt number pending 250</t>
  </si>
  <si>
    <t>qwer318</t>
  </si>
  <si>
    <t>FAASt number pending 251</t>
  </si>
  <si>
    <t>qwer408</t>
  </si>
  <si>
    <t>FAASt number pending 252</t>
  </si>
  <si>
    <t>qwer409</t>
  </si>
  <si>
    <t>FAASt number pending 253</t>
  </si>
  <si>
    <t>qwer410</t>
  </si>
  <si>
    <t>FAASt number pending 254</t>
  </si>
  <si>
    <t>qwer411</t>
  </si>
  <si>
    <t>FAASt number pending 255</t>
  </si>
  <si>
    <t>qwer412</t>
  </si>
  <si>
    <t>FAASt number pending 258</t>
  </si>
  <si>
    <t>qwer319</t>
  </si>
  <si>
    <t>FAASt number pending 259</t>
  </si>
  <si>
    <t>qwer320</t>
  </si>
  <si>
    <t>FAASt number pending 260</t>
  </si>
  <si>
    <t>qwer321</t>
  </si>
  <si>
    <t>FAASt number pending 261</t>
  </si>
  <si>
    <t>qwer322</t>
  </si>
  <si>
    <t>FAASt number pending 262</t>
  </si>
  <si>
    <t>qwer323</t>
  </si>
  <si>
    <t>FAASt number pending 263</t>
  </si>
  <si>
    <t>qwer324</t>
  </si>
  <si>
    <t>FAASt number pending 264</t>
  </si>
  <si>
    <t>qwer325</t>
  </si>
  <si>
    <t>FAASt number pending 265</t>
  </si>
  <si>
    <t>qwer326</t>
  </si>
  <si>
    <t>FAASt number pending 266</t>
  </si>
  <si>
    <t>qwer327</t>
  </si>
  <si>
    <t>FAASt number pending 267</t>
  </si>
  <si>
    <t>qwer328</t>
  </si>
  <si>
    <t>FAASt number pending 268</t>
  </si>
  <si>
    <t>qwer329</t>
  </si>
  <si>
    <t>FAASt number pending 269</t>
  </si>
  <si>
    <t>qwer330</t>
  </si>
  <si>
    <t>FAASt number pending 270</t>
  </si>
  <si>
    <t>qwer331</t>
  </si>
  <si>
    <t>FAASt number pending 271</t>
  </si>
  <si>
    <t>qwer332</t>
  </si>
  <si>
    <t>FAASt number pending 272</t>
  </si>
  <si>
    <t>qwer333</t>
  </si>
  <si>
    <t>FAASt number pending 273</t>
  </si>
  <si>
    <t>qwer334</t>
  </si>
  <si>
    <t>FAASt number pending 274</t>
  </si>
  <si>
    <t>qwer335</t>
  </si>
  <si>
    <t>FAASt number pending 275</t>
  </si>
  <si>
    <t>qwer336</t>
  </si>
  <si>
    <t>FAASt number pending 276</t>
  </si>
  <si>
    <t>qwer337</t>
  </si>
  <si>
    <t>FAASt number pending 277</t>
  </si>
  <si>
    <t>qwer338</t>
  </si>
  <si>
    <t>FAASt number pending 278</t>
  </si>
  <si>
    <t>qwer339</t>
  </si>
  <si>
    <t>FAASt number pending 279</t>
  </si>
  <si>
    <t>qwer340</t>
  </si>
  <si>
    <t>FAASt number pending 280</t>
  </si>
  <si>
    <t>qwer341</t>
  </si>
  <si>
    <t>FAASt number pending 281</t>
  </si>
  <si>
    <t>qwer342</t>
  </si>
  <si>
    <t>FAASt number pending 282</t>
  </si>
  <si>
    <t>qwer343</t>
  </si>
  <si>
    <t>FAASt number pending 283</t>
  </si>
  <si>
    <t>qwer344</t>
  </si>
  <si>
    <t>FAASt number pending 284</t>
  </si>
  <si>
    <t>qwer345</t>
  </si>
  <si>
    <t>FAASt number pending 285</t>
  </si>
  <si>
    <t>qwer346</t>
  </si>
  <si>
    <t>FAASt number pending 286</t>
  </si>
  <si>
    <t>qwer347</t>
  </si>
  <si>
    <t>FAASt number pending 287</t>
  </si>
  <si>
    <t>qwer348</t>
  </si>
  <si>
    <t>FAASt number pending 288</t>
  </si>
  <si>
    <t>qwer349</t>
  </si>
  <si>
    <t>FAASt number pending 289</t>
  </si>
  <si>
    <t>qwer350</t>
  </si>
  <si>
    <t>FAASt number pending 290</t>
  </si>
  <si>
    <t>qwer351</t>
  </si>
  <si>
    <t>FAASt number pending 291</t>
  </si>
  <si>
    <t>qwer352</t>
  </si>
  <si>
    <t>FAASt number pending 292</t>
  </si>
  <si>
    <t>qwer353</t>
  </si>
  <si>
    <t>FAASt number pending 293</t>
  </si>
  <si>
    <t>qwer354</t>
  </si>
  <si>
    <t>FAASt number pending 294</t>
  </si>
  <si>
    <t>qwer355</t>
  </si>
  <si>
    <t>FAASt number pending 295</t>
  </si>
  <si>
    <t>qwer356</t>
  </si>
  <si>
    <t>FAASt number pending 296</t>
  </si>
  <si>
    <t>qwer357</t>
  </si>
  <si>
    <t>FAASt number pending 297</t>
  </si>
  <si>
    <t>qwer358</t>
  </si>
  <si>
    <t>FAASt number pending 298</t>
  </si>
  <si>
    <t>qwer413</t>
  </si>
  <si>
    <t>FAASt number pending 299</t>
  </si>
  <si>
    <t>qwer414</t>
  </si>
  <si>
    <t>FAASt number pending 300</t>
  </si>
  <si>
    <t>qwer415</t>
  </si>
  <si>
    <t>FAASt number pending 301</t>
  </si>
  <si>
    <t>qwer416</t>
  </si>
  <si>
    <t>FAASt number pending 302</t>
  </si>
  <si>
    <t>qwer417</t>
  </si>
  <si>
    <t>FAASt number pending 303</t>
  </si>
  <si>
    <t>qwer359</t>
  </si>
  <si>
    <t>FAASt number pending 304</t>
  </si>
  <si>
    <t>qwer360</t>
  </si>
  <si>
    <t>FAASt number pending 305</t>
  </si>
  <si>
    <t>qwer361</t>
  </si>
  <si>
    <t>FAASt number pending 306</t>
  </si>
  <si>
    <t>qwer362</t>
  </si>
  <si>
    <t>FAASt number pending 307</t>
  </si>
  <si>
    <t>qwer363</t>
  </si>
  <si>
    <t>FAASt number pending 308</t>
  </si>
  <si>
    <t>qwer364</t>
  </si>
  <si>
    <t>FAASt number pending 309</t>
  </si>
  <si>
    <t>qwer365</t>
  </si>
  <si>
    <t>FAASt number pending 310</t>
  </si>
  <si>
    <t>qwer366</t>
  </si>
  <si>
    <t>FAASt number pending 311</t>
  </si>
  <si>
    <t>qwer367</t>
  </si>
  <si>
    <t>FAASt number pending 312</t>
  </si>
  <si>
    <t>qwer368</t>
  </si>
  <si>
    <t>FAASt number pending 313</t>
  </si>
  <si>
    <t>qwer369</t>
  </si>
  <si>
    <t>FAASt number pending 314</t>
  </si>
  <si>
    <t>qwer370</t>
  </si>
  <si>
    <t>FAASt number pending 315</t>
  </si>
  <si>
    <t>qwer371</t>
  </si>
  <si>
    <t>FAASt number pending 316</t>
  </si>
  <si>
    <t>qwer372</t>
  </si>
  <si>
    <t>FAASt number pending 317</t>
  </si>
  <si>
    <t>qwer373</t>
  </si>
  <si>
    <t>FAASt number pending 318</t>
  </si>
  <si>
    <t>qwer374</t>
  </si>
  <si>
    <t>FAASt number pending 319</t>
  </si>
  <si>
    <t>qwer375</t>
  </si>
  <si>
    <t>FAASt number pending 320</t>
  </si>
  <si>
    <t>qwer376</t>
  </si>
  <si>
    <t>FAASt number pending 321</t>
  </si>
  <si>
    <t>qwer377</t>
  </si>
  <si>
    <t>FAASt number pending 322</t>
  </si>
  <si>
    <t>qwer378</t>
  </si>
  <si>
    <t>FAASt number pending 323</t>
  </si>
  <si>
    <t>qwer379</t>
  </si>
  <si>
    <t>FAASt number pending 324</t>
  </si>
  <si>
    <t>qwer380</t>
  </si>
  <si>
    <t>FAASt number pending 325</t>
  </si>
  <si>
    <t>qwer381</t>
  </si>
  <si>
    <t>FAASt number pending 326</t>
  </si>
  <si>
    <t>qwer382</t>
  </si>
  <si>
    <t>FAASt number pending 327</t>
  </si>
  <si>
    <t>qwer383</t>
  </si>
  <si>
    <t>FAASt number pending 328</t>
  </si>
  <si>
    <t>qwer384</t>
  </si>
  <si>
    <t>FAASt number pending 329</t>
  </si>
  <si>
    <t>qwer385</t>
  </si>
  <si>
    <t>FAASt number pending 330</t>
  </si>
  <si>
    <t>qwer386</t>
  </si>
  <si>
    <t>FAASt number pending 331</t>
  </si>
  <si>
    <t>qwer387</t>
  </si>
  <si>
    <t>FAASt number pending 332</t>
  </si>
  <si>
    <t>qwer388</t>
  </si>
  <si>
    <t>FAASt number pending 333</t>
  </si>
  <si>
    <t>qwer389</t>
  </si>
  <si>
    <t>FAASt number pending 334</t>
  </si>
  <si>
    <t>qwer390</t>
  </si>
  <si>
    <t>FAASt number pending 335</t>
  </si>
  <si>
    <t>qwer391</t>
  </si>
  <si>
    <t>FAASt number pending 336</t>
  </si>
  <si>
    <t>qwer392</t>
  </si>
  <si>
    <t>FAASt number pending 337</t>
  </si>
  <si>
    <t>qwer393</t>
  </si>
  <si>
    <t>FAASt number pending 338</t>
  </si>
  <si>
    <t>qwer394</t>
  </si>
  <si>
    <t>FAASt number pending 339</t>
  </si>
  <si>
    <t>qwer395</t>
  </si>
  <si>
    <t>FAASt number pending 340</t>
  </si>
  <si>
    <t>qwer396</t>
  </si>
  <si>
    <t>FAASt number pending 341</t>
  </si>
  <si>
    <t>qwer397</t>
  </si>
  <si>
    <t>FAASt number pending 343</t>
  </si>
  <si>
    <t>qwer398</t>
  </si>
  <si>
    <t>FAASt number pending 344</t>
  </si>
  <si>
    <t>qwer399</t>
  </si>
  <si>
    <t>FAASt number pending 345</t>
  </si>
  <si>
    <t>qwer400</t>
  </si>
  <si>
    <t>FAASt number pending 346</t>
  </si>
  <si>
    <t>qwer401</t>
  </si>
  <si>
    <t>FAASt number pending 347</t>
  </si>
  <si>
    <t>qwer402</t>
  </si>
  <si>
    <t>FAASt number pending 348</t>
  </si>
  <si>
    <t>qwer403</t>
  </si>
  <si>
    <t>FAASt number pending 349</t>
  </si>
  <si>
    <t>qwer404</t>
  </si>
  <si>
    <t>FAASt number pending 350</t>
  </si>
  <si>
    <t>qwer405</t>
  </si>
  <si>
    <t>FAASt number pending 351</t>
  </si>
  <si>
    <t>qwer406</t>
  </si>
  <si>
    <t>FAASt number pending 357</t>
  </si>
  <si>
    <t>qwer286</t>
  </si>
  <si>
    <t>FAASt number pending 358</t>
  </si>
  <si>
    <t>qwer287</t>
  </si>
  <si>
    <t>FAASt number pending 361</t>
  </si>
  <si>
    <t>qwer288</t>
  </si>
  <si>
    <t>FAASt number pending 363</t>
  </si>
  <si>
    <t>qwer290</t>
  </si>
  <si>
    <t>FAASt number pending 364</t>
  </si>
  <si>
    <t>qwer291</t>
  </si>
  <si>
    <t>FAASt number pending 365</t>
  </si>
  <si>
    <t>qwer292</t>
  </si>
  <si>
    <t>FAASt number pending 366</t>
  </si>
  <si>
    <t>qwer293</t>
  </si>
  <si>
    <t>FAASt number pending 367</t>
  </si>
  <si>
    <t>qwer294</t>
  </si>
  <si>
    <t>FAASt number pending 371</t>
  </si>
  <si>
    <t>qwer297</t>
  </si>
  <si>
    <t>FAASt number pending 372</t>
  </si>
  <si>
    <t>qwer298</t>
  </si>
  <si>
    <t>FAASt number pending 373</t>
  </si>
  <si>
    <t>qwer299</t>
  </si>
  <si>
    <t>FAASt number pending 376</t>
  </si>
  <si>
    <t>qwer302</t>
  </si>
  <si>
    <t>FAASt number pending 377</t>
  </si>
  <si>
    <t>qwer303</t>
  </si>
  <si>
    <t>FAASt number pending 378</t>
  </si>
  <si>
    <t>qwer304</t>
  </si>
  <si>
    <t>FAASt number pending 379</t>
  </si>
  <si>
    <t>qwer305</t>
  </si>
  <si>
    <t>FAASt number pending 384</t>
  </si>
  <si>
    <t>qwer306</t>
  </si>
  <si>
    <t>FAASt number pending 385</t>
  </si>
  <si>
    <t>qwer307</t>
  </si>
  <si>
    <t>FAASt number pending 386</t>
  </si>
  <si>
    <t>qwer308</t>
  </si>
  <si>
    <t>FAASt number pending 389</t>
  </si>
  <si>
    <t>qwer309</t>
  </si>
  <si>
    <t>FAASt number pending 390</t>
  </si>
  <si>
    <t>qwer310</t>
  </si>
  <si>
    <t>FAASt number pending 391</t>
  </si>
  <si>
    <t>qwer311</t>
  </si>
  <si>
    <t>FAASt number pending 392</t>
  </si>
  <si>
    <t>qwer312</t>
  </si>
  <si>
    <t>FAASt number pending 393</t>
  </si>
  <si>
    <t>qwer313</t>
  </si>
  <si>
    <t>FAASt number pending 395</t>
  </si>
  <si>
    <t>qwer314</t>
  </si>
  <si>
    <t>FAASt number pending 396</t>
  </si>
  <si>
    <t>qwer315</t>
  </si>
  <si>
    <t>FAASt number pending 397</t>
  </si>
  <si>
    <t>qwer316</t>
  </si>
  <si>
    <t>FAASt number pending 398</t>
  </si>
  <si>
    <t>qwer317</t>
  </si>
  <si>
    <t>FAASt Number Pending 4</t>
  </si>
  <si>
    <t>FAASt Number Pending 4RFI470</t>
  </si>
  <si>
    <t>FAASt Number Pending 400</t>
  </si>
  <si>
    <t>qwer451</t>
  </si>
  <si>
    <t>FAASt Number Pending 400947</t>
  </si>
  <si>
    <t>qwer452</t>
  </si>
  <si>
    <t>FAASt Number Pending 400948</t>
  </si>
  <si>
    <t>qwer453</t>
  </si>
  <si>
    <t>FAASt Number Pending 400949</t>
  </si>
  <si>
    <t>qwer454</t>
  </si>
  <si>
    <t>FAASt Number Pending 400950</t>
  </si>
  <si>
    <t>qwer455</t>
  </si>
  <si>
    <t>FAASt Number Pending 400951</t>
  </si>
  <si>
    <t>qwer456</t>
  </si>
  <si>
    <t>FAASt Number Pending 400952</t>
  </si>
  <si>
    <t>qwer457</t>
  </si>
  <si>
    <t>FAASt Number Pending 400953</t>
  </si>
  <si>
    <t>qwer458</t>
  </si>
  <si>
    <t>FAASt Number Pending 400954</t>
  </si>
  <si>
    <t>qwer459</t>
  </si>
  <si>
    <t>FAASt Number Pending 400955</t>
  </si>
  <si>
    <t>qwer460</t>
  </si>
  <si>
    <t>FAASt Number Pending 400956</t>
  </si>
  <si>
    <t>qwer461</t>
  </si>
  <si>
    <t>FAASt Number Pending 400957</t>
  </si>
  <si>
    <t>qwer462</t>
  </si>
  <si>
    <t>FAASt Number Pending 400958</t>
  </si>
  <si>
    <t>qwer463</t>
  </si>
  <si>
    <t>FAASt Number Pending 400959</t>
  </si>
  <si>
    <t>qwer466</t>
  </si>
  <si>
    <t>FAASt Number Pending 400962</t>
  </si>
  <si>
    <t>qwer467</t>
  </si>
  <si>
    <t>FAASt Number Pending 400963</t>
  </si>
  <si>
    <t>qwer468</t>
  </si>
  <si>
    <t>FAASt Number Pending 400964</t>
  </si>
  <si>
    <t>qwer469</t>
  </si>
  <si>
    <t>FAASt Number Pending 400965</t>
  </si>
  <si>
    <t>qwer470</t>
  </si>
  <si>
    <t>FAASt Number Pending 400966</t>
  </si>
  <si>
    <t>qwer471</t>
  </si>
  <si>
    <t>FAASt Number Pending 400967</t>
  </si>
  <si>
    <t>qwer472</t>
  </si>
  <si>
    <t>FAASt Number Pending 400968</t>
  </si>
  <si>
    <t>qwer474</t>
  </si>
  <si>
    <t>FAASt Number Pending 400970</t>
  </si>
  <si>
    <t>qwer475</t>
  </si>
  <si>
    <t>FAASt Number Pending 400971</t>
  </si>
  <si>
    <t>qwer476</t>
  </si>
  <si>
    <t>FAASt Number Pending 400972</t>
  </si>
  <si>
    <t>qwer477</t>
  </si>
  <si>
    <t>FAASt Number Pending 400973</t>
  </si>
  <si>
    <t>qwer478</t>
  </si>
  <si>
    <t>FAASt Number Pending 400974</t>
  </si>
  <si>
    <t>qwer479</t>
  </si>
  <si>
    <t>FAASt Number Pending 400975</t>
  </si>
  <si>
    <t>qwer480</t>
  </si>
  <si>
    <t>FAASt Number Pending 400976</t>
  </si>
  <si>
    <t>qwer481</t>
  </si>
  <si>
    <t>FAASt Number Pending 400977</t>
  </si>
  <si>
    <t>qwer482</t>
  </si>
  <si>
    <t>FAASt Number Pending 400978</t>
  </si>
  <si>
    <t>qwer483</t>
  </si>
  <si>
    <t>FAASt Number Pending 400979</t>
  </si>
  <si>
    <t>qwer484</t>
  </si>
  <si>
    <t>FAASt Number Pending 400980</t>
  </si>
  <si>
    <t>qwer485</t>
  </si>
  <si>
    <t>FAASt Number Pending 400981</t>
  </si>
  <si>
    <t>qwer486</t>
  </si>
  <si>
    <t>FAASt Number Pending 400982</t>
  </si>
  <si>
    <t>qwer487</t>
  </si>
  <si>
    <t>FAASt Number Pending 400983</t>
  </si>
  <si>
    <t>qwer488</t>
  </si>
  <si>
    <t>FAASt Number Pending 400984</t>
  </si>
  <si>
    <t>qwer489</t>
  </si>
  <si>
    <t>FAASt Number Pending 400985</t>
  </si>
  <si>
    <t>qwer490</t>
  </si>
  <si>
    <t>FAASt Number Pending 400986</t>
  </si>
  <si>
    <t>qwer491</t>
  </si>
  <si>
    <t>FAASt Number Pending 400987</t>
  </si>
  <si>
    <t>qwer492</t>
  </si>
  <si>
    <t>FAASt Number Pending 400988</t>
  </si>
  <si>
    <t>qwer493</t>
  </si>
  <si>
    <t>FAASt Number Pending 400989</t>
  </si>
  <si>
    <t>qwer494</t>
  </si>
  <si>
    <t>FAASt Number Pending 400990</t>
  </si>
  <si>
    <t>qwer495</t>
  </si>
  <si>
    <t>FAASt Number Pending 400991</t>
  </si>
  <si>
    <t>qwer496</t>
  </si>
  <si>
    <t>FAASt Number Pending 400992</t>
  </si>
  <si>
    <t>qwer497</t>
  </si>
  <si>
    <t>FAASt Number Pending 400993</t>
  </si>
  <si>
    <t>qwer498</t>
  </si>
  <si>
    <t>FAASt Number Pending 400994</t>
  </si>
  <si>
    <t>qwer499</t>
  </si>
  <si>
    <t>FAASt Number Pending 400995</t>
  </si>
  <si>
    <t>qwer500</t>
  </si>
  <si>
    <t>FAASt Number Pending 400996</t>
  </si>
  <si>
    <t>qwer501</t>
  </si>
  <si>
    <t>FAASt Number Pending 400997</t>
  </si>
  <si>
    <t>qwer502</t>
  </si>
  <si>
    <t>FAASt Number Pending 400998</t>
  </si>
  <si>
    <t>qwer503</t>
  </si>
  <si>
    <t>FAASt Number Pending 400999</t>
  </si>
  <si>
    <t>qwer504</t>
  </si>
  <si>
    <t>FAASt Number Pending 4001000</t>
  </si>
  <si>
    <t>FAASt Number Pending 400RFI1001</t>
  </si>
  <si>
    <t>FAASt Number Pending 4001001</t>
  </si>
  <si>
    <t>FAASt Number Pending 400RFI1002</t>
  </si>
  <si>
    <t>FAASt Number Pending 4001002</t>
  </si>
  <si>
    <t>FAASt Number Pending 400RFI1003</t>
  </si>
  <si>
    <t>FAASt Number Pending 4001003</t>
  </si>
  <si>
    <t>FAASt Number Pending 400RFI1004</t>
  </si>
  <si>
    <t>FAASt Number Pending 4001004</t>
  </si>
  <si>
    <t>FAASt Number Pending 400RFI1010</t>
  </si>
  <si>
    <t>FAASt Number Pending 4001010</t>
  </si>
  <si>
    <t>FAASt Number Pending 400RFI1011</t>
  </si>
  <si>
    <t>FAASt Number Pending 4001011</t>
  </si>
  <si>
    <t>FAASt Number Pending 400RFI1012</t>
  </si>
  <si>
    <t>FAASt Number Pending 4001012</t>
  </si>
  <si>
    <t>FAASt Number Pending 400RFI1013</t>
  </si>
  <si>
    <t>FAASt Number Pending 4001013</t>
  </si>
  <si>
    <t>FAASt Number Pending 400RFI1014</t>
  </si>
  <si>
    <t>FAASt Number Pending 4001014</t>
  </si>
  <si>
    <t>FAASt Number Pending 400RFI1015</t>
  </si>
  <si>
    <t>FAASt Number Pending 4001015</t>
  </si>
  <si>
    <t>FAASt Number Pending 400RFI1016</t>
  </si>
  <si>
    <t>FAASt Number Pending 4001016</t>
  </si>
  <si>
    <t>FAASt Number Pending 400RFI1017</t>
  </si>
  <si>
    <t>FAASt Number Pending 4001017</t>
  </si>
  <si>
    <t>FAASt Number Pending 400RFI1018</t>
  </si>
  <si>
    <t>FAASt Number Pending 4001018</t>
  </si>
  <si>
    <t>FAASt Number Pending 400RFI1019</t>
  </si>
  <si>
    <t>FAASt Number Pending 4001019</t>
  </si>
  <si>
    <t>FAASt Number Pending 400RFI1020</t>
  </si>
  <si>
    <t>FAASt Number Pending 4001020</t>
  </si>
  <si>
    <t>FAASt Number Pending 400RFI1021</t>
  </si>
  <si>
    <t>FAASt Number Pending 4001021</t>
  </si>
  <si>
    <t>FAASt Number Pending 400RFI1022</t>
  </si>
  <si>
    <t>FAASt Number Pending 4001022</t>
  </si>
  <si>
    <t>FAASt Number Pending 400RFI1023</t>
  </si>
  <si>
    <t>FAASt Number Pending 4001023</t>
  </si>
  <si>
    <t>FAASt Number Pending 400RFI1024</t>
  </si>
  <si>
    <t>FAASt Number Pending 4001024</t>
  </si>
  <si>
    <t>FAASt Number Pending 400RFI1026</t>
  </si>
  <si>
    <t>FAASt Number Pending 4001026</t>
  </si>
  <si>
    <t>FAASt Number Pending 400RFI1029</t>
  </si>
  <si>
    <t>FAASt Number Pending 4001029</t>
  </si>
  <si>
    <t>FAASt Number Pending 400RFI1031</t>
  </si>
  <si>
    <t>FAASt Number Pending 4001031</t>
  </si>
  <si>
    <t>FAASt Number Pending 400RFI1032</t>
  </si>
  <si>
    <t>FAASt Number Pending 4001032</t>
  </si>
  <si>
    <t>FAASt Number Pending 400RFI1033</t>
  </si>
  <si>
    <t>FAASt Number Pending 4001033</t>
  </si>
  <si>
    <t>FAASt Number Pending 400RFI1034</t>
  </si>
  <si>
    <t>FAASt Number Pending 4001034</t>
  </si>
  <si>
    <t>FAASt Number Pending 400RFI1035</t>
  </si>
  <si>
    <t>FAASt Number Pending 4001035</t>
  </si>
  <si>
    <t>FAASt Number Pending 401</t>
  </si>
  <si>
    <t>FAASt Number Pending 401RFI1041</t>
  </si>
  <si>
    <t>FAASt Number Pending 5</t>
  </si>
  <si>
    <t>FAASt Number Pending 5RFI471</t>
  </si>
  <si>
    <t>FAASt number pending 500</t>
  </si>
  <si>
    <t>FAASt number pending 500RFI1050</t>
  </si>
  <si>
    <t>FAASt number pending 5001050</t>
  </si>
  <si>
    <t>FAASt number pending 500RFI1051</t>
  </si>
  <si>
    <t>FAASt number pending 5001051</t>
  </si>
  <si>
    <t>FAASt number pending 500RFI1053</t>
  </si>
  <si>
    <t>FAASt number pending 5001053</t>
  </si>
  <si>
    <t>FAASt number pending 500RFI1054</t>
  </si>
  <si>
    <t>FAASt number pending 5001054</t>
  </si>
  <si>
    <t>FAASt number pending 500RFI1055</t>
  </si>
  <si>
    <t>FAASt number pending 5001055</t>
  </si>
  <si>
    <t>FAASt number pending 500RFI1056</t>
  </si>
  <si>
    <t>FAASt number pending 5001056</t>
  </si>
  <si>
    <t>FAASt number pending 500RFI1057</t>
  </si>
  <si>
    <t>FAASt number pending 5001057</t>
  </si>
  <si>
    <t>FAASt number pending 500RFI1060</t>
  </si>
  <si>
    <t>FAASt number pending 5001060</t>
  </si>
  <si>
    <t>FAASt number pending 500RFI1062</t>
  </si>
  <si>
    <t>FAASt number pending 5001062</t>
  </si>
  <si>
    <t>FAASt number pending 500RFI1064</t>
  </si>
  <si>
    <t>FAASt number pending 5001064</t>
  </si>
  <si>
    <t>FAASt number pending 500RFI1066</t>
  </si>
  <si>
    <t>FAASt number pending 5001066</t>
  </si>
  <si>
    <t>FAASt number pending 500RFI1068</t>
  </si>
  <si>
    <t>FAASt number pending 5001068</t>
  </si>
  <si>
    <t>FAASt number pending 500RFI1071</t>
  </si>
  <si>
    <t>FAASt number pending 5001071</t>
  </si>
  <si>
    <t>FAASt number pending 500RFI1072</t>
  </si>
  <si>
    <t>FAASt number pending 5001072</t>
  </si>
  <si>
    <t>FAASt number pending 500RFI1073</t>
  </si>
  <si>
    <t>FAASt number pending 5001073</t>
  </si>
  <si>
    <t>FAASt number pending 500RFI1074</t>
  </si>
  <si>
    <t>FAASt number pending 5001074</t>
  </si>
  <si>
    <t>FAASt number pending 500RFI1075</t>
  </si>
  <si>
    <t>FAASt number pending 5001075</t>
  </si>
  <si>
    <t>FAASt number pending 500RFI1076</t>
  </si>
  <si>
    <t>FAASt number pending 5001076</t>
  </si>
  <si>
    <t>FAASt number pending 500RFI1077</t>
  </si>
  <si>
    <t>FAASt number pending 5001077</t>
  </si>
  <si>
    <t>FAASt number pending 500RFI1078</t>
  </si>
  <si>
    <t>FAASt number pending 5001078</t>
  </si>
  <si>
    <t>FAASt number pending 500RFI1079</t>
  </si>
  <si>
    <t>FAASt number pending 5001079</t>
  </si>
  <si>
    <t>FAASt number pending 500RFI1080</t>
  </si>
  <si>
    <t>FAASt number pending 5001080</t>
  </si>
  <si>
    <t>FAASt number pending 500RFI1081</t>
  </si>
  <si>
    <t>FAASt number pending 5001081</t>
  </si>
  <si>
    <t>FAASt number pending 500RFI1082</t>
  </si>
  <si>
    <t>FAASt number pending 5001082</t>
  </si>
  <si>
    <t>FAASt number pending 500RFI1083</t>
  </si>
  <si>
    <t>FAASt number pending 5001083</t>
  </si>
  <si>
    <t>FAASt number pending 500RFI1084</t>
  </si>
  <si>
    <t>FAASt number pending 5001084</t>
  </si>
  <si>
    <t>FAASt number pending 500RFI1085</t>
  </si>
  <si>
    <t>FAASt number pending 5001085</t>
  </si>
  <si>
    <t>FAASt number pending 500RFI1086</t>
  </si>
  <si>
    <t>FAASt number pending 5001086</t>
  </si>
  <si>
    <t>FAASt number pending 500RFI1087</t>
  </si>
  <si>
    <t>FAASt number pending 5001087</t>
  </si>
  <si>
    <t>FAASt number pending 500RFI1088</t>
  </si>
  <si>
    <t>FAASt number pending 5001088</t>
  </si>
  <si>
    <t>FAASt number pending 500RFI1089</t>
  </si>
  <si>
    <t>FAASt number pending 5001089</t>
  </si>
  <si>
    <t>FAASt number pending 500RFI1090</t>
  </si>
  <si>
    <t>FAASt number pending 5001090</t>
  </si>
  <si>
    <t>FAASt number pending 500RFI1092</t>
  </si>
  <si>
    <t>FAASt number pending 5001092</t>
  </si>
  <si>
    <t>FAASt number pending 500RFI1093</t>
  </si>
  <si>
    <t>FAASt number pending 5001093</t>
  </si>
  <si>
    <t>FAASt number pending 500RFI1094</t>
  </si>
  <si>
    <t>FAASt number pending 5001094</t>
  </si>
  <si>
    <t>FAASt number pending 500RFI1096</t>
  </si>
  <si>
    <t>FAASt number pending 5001096</t>
  </si>
  <si>
    <t>FAASt number pending 500RFI1098</t>
  </si>
  <si>
    <t>FAASt number pending 5001098</t>
  </si>
  <si>
    <t>FAASt number pending 500RFI1099</t>
  </si>
  <si>
    <t>FAASt number pending 5001099</t>
  </si>
  <si>
    <t>FAASt number pending 500RFI1101</t>
  </si>
  <si>
    <t>FAASt number pending 5001101</t>
  </si>
  <si>
    <t>FAASt number pending 500RFI1102</t>
  </si>
  <si>
    <t>FAASt number pending 5001102</t>
  </si>
  <si>
    <t>FAASt number pending 500RFI1104</t>
  </si>
  <si>
    <t>FAASt number pending 5001104</t>
  </si>
  <si>
    <t>FAASt number pending 500RFI1105</t>
  </si>
  <si>
    <t>FAASt number pending 5001105</t>
  </si>
  <si>
    <t>FAASt number pending 500RFI1106</t>
  </si>
  <si>
    <t>FAASt number pending 5001106</t>
  </si>
  <si>
    <t>FAASt number pending 500RFI1107</t>
  </si>
  <si>
    <t>FAASt number pending 5001107</t>
  </si>
  <si>
    <t>FAASt number pending 500RFI1108</t>
  </si>
  <si>
    <t>FAASt number pending 5001108</t>
  </si>
  <si>
    <t>FAASt number pending 500RFI1109</t>
  </si>
  <si>
    <t>FAASt number pending 5001109</t>
  </si>
  <si>
    <t>FAASt number pending 500RFI1110</t>
  </si>
  <si>
    <t>FAASt number pending 5001110</t>
  </si>
  <si>
    <t>FAASt number pending 500RFI1111</t>
  </si>
  <si>
    <t>FAASt number pending 5001111</t>
  </si>
  <si>
    <t>FAASt number pending 500RFI1112</t>
  </si>
  <si>
    <t>FAASt number pending 5001112</t>
  </si>
  <si>
    <t>FAASt number pending 500RFI1113</t>
  </si>
  <si>
    <t>FAASt number pending 5001113</t>
  </si>
  <si>
    <t>FAASt number pending 500RFI1114</t>
  </si>
  <si>
    <t>FAASt number pending 5001114</t>
  </si>
  <si>
    <t>FAASt number pending 500RFI1115</t>
  </si>
  <si>
    <t>FAASt number pending 5001115</t>
  </si>
  <si>
    <t>FAASt number pending 500RFI1116</t>
  </si>
  <si>
    <t>FAASt number pending 5001116</t>
  </si>
  <si>
    <t>FAASt number pending 500RFI1117</t>
  </si>
  <si>
    <t>FAASt number pending 5001117</t>
  </si>
  <si>
    <t>FAASt number pending 500RFI1118</t>
  </si>
  <si>
    <t>FAASt number pending 5001118</t>
  </si>
  <si>
    <t>FAASt number pending 500RFI1119</t>
  </si>
  <si>
    <t>FAASt number pending 5001119</t>
  </si>
  <si>
    <t>FAASt number pending 500RFI1120</t>
  </si>
  <si>
    <t>FAASt number pending 5001120</t>
  </si>
  <si>
    <t>FAASt number pending 500RFI1121</t>
  </si>
  <si>
    <t>FAASt number pending 5001121</t>
  </si>
  <si>
    <t>FAASt number pending 500RFI1122</t>
  </si>
  <si>
    <t>FAASt number pending 5001122</t>
  </si>
  <si>
    <t>FAASt number pending 500RFI1123</t>
  </si>
  <si>
    <t>FAASt number pending 5001123</t>
  </si>
  <si>
    <t>FAASt number pending 500RFI1124</t>
  </si>
  <si>
    <t>FAASt number pending 5001124</t>
  </si>
  <si>
    <t>FAASt number pending 500RFI1125</t>
  </si>
  <si>
    <t>FAASt number pending 5001125</t>
  </si>
  <si>
    <t>FAASt number pending 500RFI1126</t>
  </si>
  <si>
    <t>FAASt number pending 5001126</t>
  </si>
  <si>
    <t>FAASt number pending 500RFI1127</t>
  </si>
  <si>
    <t>FAASt number pending 5001127</t>
  </si>
  <si>
    <t>FAASt number pending 500RFI1128</t>
  </si>
  <si>
    <t>FAASt number pending 5001128</t>
  </si>
  <si>
    <t>FAASt number pending 500RFI1129</t>
  </si>
  <si>
    <t>FAASt number pending 5001129</t>
  </si>
  <si>
    <t>FAASt number pending 500RFI1130</t>
  </si>
  <si>
    <t>FAASt number pending 5001130</t>
  </si>
  <si>
    <t>FAASt number pending 500RFI1131</t>
  </si>
  <si>
    <t>FAASt number pending 5001131</t>
  </si>
  <si>
    <t>FAASt number pending 500RFI1132</t>
  </si>
  <si>
    <t>FAASt number pending 5001132</t>
  </si>
  <si>
    <t>FAASt number pending 500RFI1133</t>
  </si>
  <si>
    <t>FAASt number pending 5001133</t>
  </si>
  <si>
    <t>FAASt number pending 500RFI1134</t>
  </si>
  <si>
    <t>FAASt number pending 5001134</t>
  </si>
  <si>
    <t>FAASt number pending 500RFI1135</t>
  </si>
  <si>
    <t>FAASt number pending 5001135</t>
  </si>
  <si>
    <t>FAASt number pending 500RFI1136</t>
  </si>
  <si>
    <t>FAASt number pending 5001136</t>
  </si>
  <si>
    <t>FAASt number pending 500RFI1137</t>
  </si>
  <si>
    <t>FAASt number pending 5001137</t>
  </si>
  <si>
    <t>FAASt number pending 500RFI1138</t>
  </si>
  <si>
    <t>FAASt number pending 5001138</t>
  </si>
  <si>
    <t>FAASt number pending 500RFI1139</t>
  </si>
  <si>
    <t>FAASt number pending 5001139</t>
  </si>
  <si>
    <t>FAASt number pending 500RFI1140</t>
  </si>
  <si>
    <t>FAASt number pending 5001140</t>
  </si>
  <si>
    <t>FAASt number pending 500RFI1141</t>
  </si>
  <si>
    <t>FAASt number pending 5001141</t>
  </si>
  <si>
    <t>FAASt number pending 500RFI1142</t>
  </si>
  <si>
    <t>FAASt number pending 5001142</t>
  </si>
  <si>
    <t>FAASt number pending 500RFI1143</t>
  </si>
  <si>
    <t>FAASt number pending 5001143</t>
  </si>
  <si>
    <t>FAASt number pending 500RFI1144</t>
  </si>
  <si>
    <t>FAASt number pending 5001144</t>
  </si>
  <si>
    <t>FAASt number pending 500RFI1145</t>
  </si>
  <si>
    <t>FAASt number pending 5001145</t>
  </si>
  <si>
    <t>FAASt number pending 500RFI1146</t>
  </si>
  <si>
    <t>FAASt number pending 5001146</t>
  </si>
  <si>
    <t>FAASt number pending 500RFI1147</t>
  </si>
  <si>
    <t>FAASt number pending 5001147</t>
  </si>
  <si>
    <t>FAASt number pending 500RFI1148</t>
  </si>
  <si>
    <t>FAASt number pending 5001148</t>
  </si>
  <si>
    <t>FAASt number pending 500RFI1149</t>
  </si>
  <si>
    <t>FAASt number pending 5001149</t>
  </si>
  <si>
    <t>FAASt number pending 500RFI1150</t>
  </si>
  <si>
    <t>FAASt number pending 5001150</t>
  </si>
  <si>
    <t>FAASt number pending 500RFI1151</t>
  </si>
  <si>
    <t>FAASt number pending 5001151</t>
  </si>
  <si>
    <t>FAASt Number Pending 56</t>
  </si>
  <si>
    <t>/sites/Test4552/Lists/ISOW%20%20DSOW%20Tracker/Attachments/552/729522-DR4339PR-DSOW%20Group%2017-%20DAR%20-%20SAN%20JUAN%202403,2404%20-%20FY24%20-%20signed.pdf?web=1</t>
  </si>
  <si>
    <t>FAASt Number Pending 56RFI485</t>
  </si>
  <si>
    <t>FAASt Number Pending 6</t>
  </si>
  <si>
    <t>FAASt Number Pending 6RFI472</t>
  </si>
  <si>
    <t>FAASt Number Pending 600</t>
  </si>
  <si>
    <t>FAASt Number Pending 600RFI1317</t>
  </si>
  <si>
    <t>FAASt Number Pending 6001317</t>
  </si>
  <si>
    <t>FAASt Number Pending 600RFI1318</t>
  </si>
  <si>
    <t>FAASt Number Pending 6001318</t>
  </si>
  <si>
    <t>FAASt Number Pending 600RFI1319</t>
  </si>
  <si>
    <t>FAASt Number Pending 6001319</t>
  </si>
  <si>
    <t>FAASt Number Pending 600RFI1320</t>
  </si>
  <si>
    <t>FAASt Number Pending 6001320</t>
  </si>
  <si>
    <t>FAASt Number Pending 600RFI1321</t>
  </si>
  <si>
    <t>FAASt Number Pending 6001321</t>
  </si>
  <si>
    <t>FAASt Number Pending 600RFI1322</t>
  </si>
  <si>
    <t>FAASt Number Pending 6001322</t>
  </si>
  <si>
    <t>FAASt Number Pending 600RFI1323</t>
  </si>
  <si>
    <t>FAASt Number Pending 6001323</t>
  </si>
  <si>
    <t>FAASt Number Pending 600RFI1324</t>
  </si>
  <si>
    <t>FAASt Number Pending 6001324</t>
  </si>
  <si>
    <t>FAASt Number Pending 600RFI1325</t>
  </si>
  <si>
    <t>FAASt Number Pending 6001325</t>
  </si>
  <si>
    <t>FAASt Number Pending 600RFI1326</t>
  </si>
  <si>
    <t>FAASt Number Pending 6001326</t>
  </si>
  <si>
    <t>FAASt Number Pending 600RFI1327</t>
  </si>
  <si>
    <t>FAASt Number Pending 6001327</t>
  </si>
  <si>
    <t>FAASt Number Pending 600RFI1328</t>
  </si>
  <si>
    <t>FAASt Number Pending 6001328</t>
  </si>
  <si>
    <t>FAASt Number Pending 600RFI1329</t>
  </si>
  <si>
    <t>FAASt Number Pending 6001329</t>
  </si>
  <si>
    <t>FAASt Number Pending 600RFI1330</t>
  </si>
  <si>
    <t>FAASt Number Pending 6001330</t>
  </si>
  <si>
    <t>FAASt Number Pending 600RFI1331</t>
  </si>
  <si>
    <t>FAASt Number Pending 6001331</t>
  </si>
  <si>
    <t>FAASt Number Pending 600RFI1332</t>
  </si>
  <si>
    <t>FAASt Number Pending 6001332</t>
  </si>
  <si>
    <t>FAASt Number Pending 600RFI1333</t>
  </si>
  <si>
    <t>FAASt Number Pending 6001333</t>
  </si>
  <si>
    <t>FAASt Number Pending 600RFI1334</t>
  </si>
  <si>
    <t>FAASt Number Pending 6001334</t>
  </si>
  <si>
    <t>FAASt Number Pending 600RFI1335</t>
  </si>
  <si>
    <t>FAASt Number Pending 6001335</t>
  </si>
  <si>
    <t>FAASt Number Pending 600RFI1336</t>
  </si>
  <si>
    <t>FAASt Number Pending 6001336</t>
  </si>
  <si>
    <t>FAASt Number Pending 600RFI1337</t>
  </si>
  <si>
    <t>FAASt Number Pending 6001337</t>
  </si>
  <si>
    <t>FAASt Number Pending 600RFI1338</t>
  </si>
  <si>
    <t>FAASt Number Pending 6001338</t>
  </si>
  <si>
    <t>FAASt Number Pending 600RFI1339</t>
  </si>
  <si>
    <t>FAASt Number Pending 6001339</t>
  </si>
  <si>
    <t>FAASt Number Pending 600RFI1340</t>
  </si>
  <si>
    <t>FAASt Number Pending 6001340</t>
  </si>
  <si>
    <t>FAASt Number Pending 600RFI1341</t>
  </si>
  <si>
    <t>FAASt Number Pending 6001341</t>
  </si>
  <si>
    <t>FAASt Number Pending 600RFI1342</t>
  </si>
  <si>
    <t>FAASt Number Pending 6001342</t>
  </si>
  <si>
    <t>FAASt Number Pending 600RFI1343</t>
  </si>
  <si>
    <t>FAASt Number Pending 6001343</t>
  </si>
  <si>
    <t>FAASt Number Pending 600RFI1344</t>
  </si>
  <si>
    <t>FAASt Number Pending 6001344</t>
  </si>
  <si>
    <t>FAASt Number Pending 600RFI1345</t>
  </si>
  <si>
    <t>FAASt Number Pending 6001345</t>
  </si>
  <si>
    <t>FAASt Number Pending 600RFI1346</t>
  </si>
  <si>
    <t>FAASt Number Pending 6001346</t>
  </si>
  <si>
    <t>FAASt Number Pending 600RFI1347</t>
  </si>
  <si>
    <t>FAASt Number Pending 6001347</t>
  </si>
  <si>
    <t>FAASt Number Pending 600RFI1348</t>
  </si>
  <si>
    <t>FAASt Number Pending 6001348</t>
  </si>
  <si>
    <t>FAASt Number Pending 600RFI1349</t>
  </si>
  <si>
    <t>FAASt Number Pending 6001349</t>
  </si>
  <si>
    <t>FAASt Number Pending 600RFI1350</t>
  </si>
  <si>
    <t>FAASt Number Pending 6001350</t>
  </si>
  <si>
    <t>FAASt Number Pending 600RFI1351</t>
  </si>
  <si>
    <t>FAASt Number Pending 6001351</t>
  </si>
  <si>
    <t>FAASt Number Pending 600RFI1352</t>
  </si>
  <si>
    <t>FAASt Number Pending 6001352</t>
  </si>
  <si>
    <t>FAASt Number Pending 600RFI1353</t>
  </si>
  <si>
    <t>FAASt Number Pending 6001353</t>
  </si>
  <si>
    <t>FAASt Number Pending 600RFI1354</t>
  </si>
  <si>
    <t>FAASt Number Pending 6001354</t>
  </si>
  <si>
    <t>FAASt Number Pending 600RFI1355</t>
  </si>
  <si>
    <t>FAASt Number Pending 6001355</t>
  </si>
  <si>
    <t>FAASt Number Pending 600RFI1356</t>
  </si>
  <si>
    <t>FAASt Number Pending 6001356</t>
  </si>
  <si>
    <t>FAASt Number Pending 600RFI1357</t>
  </si>
  <si>
    <t>FAASt Number Pending 6001357</t>
  </si>
  <si>
    <t>FAASt Number Pending 600RFI1358</t>
  </si>
  <si>
    <t>FAASt Number Pending 6001358</t>
  </si>
  <si>
    <t>FAASt Number Pending 600RFI1359</t>
  </si>
  <si>
    <t>FAASt Number Pending 6001359</t>
  </si>
  <si>
    <t>FAASt Number Pending 600RFI1360</t>
  </si>
  <si>
    <t>FAASt Number Pending 6001360</t>
  </si>
  <si>
    <t>FAASt Number Pending 600RFI1361</t>
  </si>
  <si>
    <t>FAASt Number Pending 6001361</t>
  </si>
  <si>
    <t>FAASt Number Pending 600RFI1362</t>
  </si>
  <si>
    <t>FAASt Number Pending 6001362</t>
  </si>
  <si>
    <t>FAASt Number Pending 600RFI1363</t>
  </si>
  <si>
    <t>FAASt Number Pending 6001363</t>
  </si>
  <si>
    <t>FAASt Number Pending 600RFI1364</t>
  </si>
  <si>
    <t>FAASt Number Pending 6001364</t>
  </si>
  <si>
    <t>FAASt Number Pending 600RFI1365</t>
  </si>
  <si>
    <t>FAASt Number Pending 6001365</t>
  </si>
  <si>
    <t>FAASt Number Pending 600RFI1366</t>
  </si>
  <si>
    <t>FAASt Number Pending 6001366</t>
  </si>
  <si>
    <t>FAASt Number Pending 600RFI1367</t>
  </si>
  <si>
    <t>FAASt Number Pending 6001367</t>
  </si>
  <si>
    <t>FAASt Number Pending 600RFI1368</t>
  </si>
  <si>
    <t>FAASt Number Pending 6001368</t>
  </si>
  <si>
    <t>FAASt Number Pending 600RFI1369</t>
  </si>
  <si>
    <t>FAASt Number Pending 6001369</t>
  </si>
  <si>
    <t>FAASt Number Pending 600RFI1370</t>
  </si>
  <si>
    <t>FAASt Number Pending 6001370</t>
  </si>
  <si>
    <t>FAASt Number Pending 600RFI1371</t>
  </si>
  <si>
    <t>FAASt Number Pending 6001371</t>
  </si>
  <si>
    <t>FAASt Number Pending 600RFI1372</t>
  </si>
  <si>
    <t>FAASt Number Pending 6001372</t>
  </si>
  <si>
    <t>FAASt Number Pending 600RFI1373</t>
  </si>
  <si>
    <t>FAASt Number Pending 6001373</t>
  </si>
  <si>
    <t>FAASt Number Pending 600RFI1374</t>
  </si>
  <si>
    <t>FAASt Number Pending 6001374</t>
  </si>
  <si>
    <t>FAASt Number Pending 600RFI1375</t>
  </si>
  <si>
    <t>FAASt Number Pending 6001375</t>
  </si>
  <si>
    <t>FAASt Number Pending 600RFI1376</t>
  </si>
  <si>
    <t>FAASt Number Pending 6001376</t>
  </si>
  <si>
    <t>FAASt Number Pending 600RFI1377</t>
  </si>
  <si>
    <t>FAASt Number Pending 6001377</t>
  </si>
  <si>
    <t>FAASt Number Pending 600RFI1378</t>
  </si>
  <si>
    <t>FAASt Number Pending 6001378</t>
  </si>
  <si>
    <t>FAASt Number Pending 600RFI1379</t>
  </si>
  <si>
    <t>FAASt Number Pending 6001379</t>
  </si>
  <si>
    <t>FAASt Number Pending 600RFI1380</t>
  </si>
  <si>
    <t>FAASt Number Pending 6001380</t>
  </si>
  <si>
    <t>FAASt Number Pending 600RFI1381</t>
  </si>
  <si>
    <t>FAASt Number Pending 6001381</t>
  </si>
  <si>
    <t>FAASt Number Pending 600RFI1382</t>
  </si>
  <si>
    <t>FAASt Number Pending 6001382</t>
  </si>
  <si>
    <t>FAASt Number Pending 600RFI1383</t>
  </si>
  <si>
    <t>FAASt Number Pending 6001383</t>
  </si>
  <si>
    <t>FAASt Number Pending 600RFI1384</t>
  </si>
  <si>
    <t>FAASt Number Pending 6001384</t>
  </si>
  <si>
    <t>FAASt Number Pending 600RFI1385</t>
  </si>
  <si>
    <t>FAASt Number Pending 6001385</t>
  </si>
  <si>
    <t>FAASt Number Pending 600RFI1386</t>
  </si>
  <si>
    <t>FAASt Number Pending 6001386</t>
  </si>
  <si>
    <t>FAASt Number Pending 600RFI1387</t>
  </si>
  <si>
    <t>FAASt Number Pending 6001387</t>
  </si>
  <si>
    <t>FAASt Number Pending 600RFI1388</t>
  </si>
  <si>
    <t>FAASt Number Pending 6001388</t>
  </si>
  <si>
    <t>FAASt Number Pending 600RFI1389</t>
  </si>
  <si>
    <t>FAASt Number Pending 6001389</t>
  </si>
  <si>
    <t>FAASt Number Pending 600RFI1390</t>
  </si>
  <si>
    <t>FAASt Number Pending 6001390</t>
  </si>
  <si>
    <t>FAASt Number Pending 600RFI1391</t>
  </si>
  <si>
    <t>FAASt Number Pending 6001391</t>
  </si>
  <si>
    <t>FAASt Number Pending 600RFI1392</t>
  </si>
  <si>
    <t>FAASt Number Pending 6001392</t>
  </si>
  <si>
    <t>FAASt Number Pending 600RFI1393</t>
  </si>
  <si>
    <t>FAASt Number Pending 6001393</t>
  </si>
  <si>
    <t>FAASt Number Pending 600RFI1394</t>
  </si>
  <si>
    <t>FAASt Number Pending 6001394</t>
  </si>
  <si>
    <t>FAASt Number Pending 600RFI1395</t>
  </si>
  <si>
    <t>FAASt Number Pending 6001395</t>
  </si>
  <si>
    <t>FAASt Number Pending 600RFI1396</t>
  </si>
  <si>
    <t>FAASt Number Pending 6001396</t>
  </si>
  <si>
    <t>FAASt Number Pending 600RFI1397</t>
  </si>
  <si>
    <t>FAASt Number Pending 6001397</t>
  </si>
  <si>
    <t>FAASt Number Pending 600RFI1398</t>
  </si>
  <si>
    <t>FAASt Number Pending 6001398</t>
  </si>
  <si>
    <t>FAASt Number Pending 600RFI1399</t>
  </si>
  <si>
    <t>FAASt Number Pending 6001399</t>
  </si>
  <si>
    <t>FAASt Number Pending 600RFI1400</t>
  </si>
  <si>
    <t>FAASt Number Pending 6001400</t>
  </si>
  <si>
    <t>FAASt Number Pending 600RFI1401</t>
  </si>
  <si>
    <t>FAASt Number Pending 6001401</t>
  </si>
  <si>
    <t>FAASt Number Pending 65</t>
  </si>
  <si>
    <t>qwer8</t>
  </si>
  <si>
    <t>FAASt Number Pending 66</t>
  </si>
  <si>
    <t>qwer9</t>
  </si>
  <si>
    <t>FAASt Number Pending 7</t>
  </si>
  <si>
    <t>FAASt Number Pending 7RFI473</t>
  </si>
  <si>
    <t>FAASt number pending 72</t>
  </si>
  <si>
    <t>qwer10</t>
  </si>
  <si>
    <t>FAASt number pending 73</t>
  </si>
  <si>
    <t>qwer11</t>
  </si>
  <si>
    <t>FAASt number pending 74</t>
  </si>
  <si>
    <t>qwer12</t>
  </si>
  <si>
    <t>FAASt number pending 74508</t>
  </si>
  <si>
    <t>qwer13</t>
  </si>
  <si>
    <t>FAASt number pending 74509</t>
  </si>
  <si>
    <t>FAASt number pending 75</t>
  </si>
  <si>
    <t>qwer14</t>
  </si>
  <si>
    <t>FAASt number pending 76</t>
  </si>
  <si>
    <t>qwer15</t>
  </si>
  <si>
    <t>FAASt number pending 77</t>
  </si>
  <si>
    <t>qwer16</t>
  </si>
  <si>
    <t>FAASt number pending 78</t>
  </si>
  <si>
    <t>qwer17</t>
  </si>
  <si>
    <t>FAASt Number Pending 8</t>
  </si>
  <si>
    <t>FAASt Number Pending 8RFI474</t>
  </si>
  <si>
    <t>FAASt number pending 80</t>
  </si>
  <si>
    <t>qwer18</t>
  </si>
  <si>
    <t>FAASt number pending 81</t>
  </si>
  <si>
    <t>qwer19</t>
  </si>
  <si>
    <t>FAASt number pending 82</t>
  </si>
  <si>
    <t>qwer20</t>
  </si>
  <si>
    <t>FAASt number pending 83</t>
  </si>
  <si>
    <t>qwer21</t>
  </si>
  <si>
    <t>FAASt number pending 84</t>
  </si>
  <si>
    <t>qwer22</t>
  </si>
  <si>
    <t>FAASt number pending 85</t>
  </si>
  <si>
    <t>qwer23</t>
  </si>
  <si>
    <t>FAASt number pending 86</t>
  </si>
  <si>
    <t>qwer24</t>
  </si>
  <si>
    <t>FAASt number pending 87</t>
  </si>
  <si>
    <t>qwer25</t>
  </si>
  <si>
    <t>FAASt number pending 88</t>
  </si>
  <si>
    <t>qwer26</t>
  </si>
  <si>
    <t>FAASt number pending 89</t>
  </si>
  <si>
    <t>qwer27</t>
  </si>
  <si>
    <t>FAASt Number Pending 9</t>
  </si>
  <si>
    <t>FAASt Number Pending 9RFI475</t>
  </si>
  <si>
    <t>FAASt number pending 90</t>
  </si>
  <si>
    <t>qwer28</t>
  </si>
  <si>
    <t>FAASt number pending 91</t>
  </si>
  <si>
    <t>qwer29</t>
  </si>
  <si>
    <t>FAASt number pending 92</t>
  </si>
  <si>
    <t>qwer30</t>
  </si>
  <si>
    <t>FAASt number pending 93</t>
  </si>
  <si>
    <t>qwer31</t>
  </si>
  <si>
    <t>FAASt number pending 94</t>
  </si>
  <si>
    <t>qwer32</t>
  </si>
  <si>
    <t>FAASt number pending 95</t>
  </si>
  <si>
    <t>qwer33</t>
  </si>
  <si>
    <t>FAASt number pending 96</t>
  </si>
  <si>
    <t>qwer34</t>
  </si>
  <si>
    <t>FAASt number pending 96530</t>
  </si>
  <si>
    <t>qwer35</t>
  </si>
  <si>
    <t>FAASt number pending 96531</t>
  </si>
  <si>
    <t>FAASt number pending 97</t>
  </si>
  <si>
    <t>qwer36</t>
  </si>
  <si>
    <t>FAASt number pending 99</t>
  </si>
  <si>
    <t>qwer38</t>
  </si>
  <si>
    <t>FAASt Pending</t>
  </si>
  <si>
    <t>FAASt PendingRFI1045</t>
  </si>
  <si>
    <t>FAASt Pending1045</t>
  </si>
  <si>
    <t>FAASt PendingRFI1047</t>
  </si>
  <si>
    <t>FAASt Pending1047</t>
  </si>
  <si>
    <t>Fort Allen 13KV 5803-02</t>
  </si>
  <si>
    <t>Distribution Feeder Fort Allen 5803-02</t>
  </si>
  <si>
    <t>qwer119</t>
  </si>
  <si>
    <t>Grana PDS 1907-05</t>
  </si>
  <si>
    <t>Distribution Feeder Grana PDS 1907-05</t>
  </si>
  <si>
    <t>qwer152</t>
  </si>
  <si>
    <t>Hato Tejas TC 1713-05</t>
  </si>
  <si>
    <t>Distribution Feeder Hato Tejas 1713-05</t>
  </si>
  <si>
    <t>qwer115</t>
  </si>
  <si>
    <t>Humacao Pueblo 2601-01</t>
  </si>
  <si>
    <t>Distribution Feeder Humacao Pueblo 2601-01</t>
  </si>
  <si>
    <t>qwer117</t>
  </si>
  <si>
    <t>Humacao TC 13 kV 2603-09</t>
  </si>
  <si>
    <t>Distribution Feeder Humacao TC 13 kV 2603-09</t>
  </si>
  <si>
    <t>qwer153</t>
  </si>
  <si>
    <t>Isabela Planta 3 7504-01 4.16kV</t>
  </si>
  <si>
    <t>Distribution Feeder Isabela Planta 3 7504-01 4.16 kV</t>
  </si>
  <si>
    <t>qwer154</t>
  </si>
  <si>
    <t>Juncos 3201-02</t>
  </si>
  <si>
    <t>Distribution Feeder Juncos 3201-02</t>
  </si>
  <si>
    <t>qwer155</t>
  </si>
  <si>
    <t>Llorens Torres 13 kV 1118-08</t>
  </si>
  <si>
    <t>Distribution Feeder Llorens Torres 13 kV 1118-08</t>
  </si>
  <si>
    <t>qwer156</t>
  </si>
  <si>
    <t>Llorens Torres 13 kV 1118-09</t>
  </si>
  <si>
    <t>Distribution Feeder Llorens Torres 13 kV 1118-09</t>
  </si>
  <si>
    <t>qwer157</t>
  </si>
  <si>
    <t>Maunabo TC Rev 2</t>
  </si>
  <si>
    <t>/sites/Test4552/Lists/ISOW%20%20DSOW%20Tracker/Attachments/786/DR4339PR%20-%20FEMA%20ISOW%20Maunabo%20TC%20Rev%202%20-%20signed.pdf?web=1</t>
  </si>
  <si>
    <t>Initial ISOW date submitted to FEMA 4/1/2024 but has since been removed </t>
  </si>
  <si>
    <t>qwer137</t>
  </si>
  <si>
    <t>Mayaguez TC Rev 2</t>
  </si>
  <si>
    <t>/sites/Test4552/Lists/ISOW%20%20DSOW%20Tracker/Attachments/787/DR4339PR-FEMA%20ISOW%20Mayaguez%20TC%20Rev%202%20-%20signed.pdf?web=1</t>
  </si>
  <si>
    <t>qwer138</t>
  </si>
  <si>
    <t>Monacillos 13 kV 1346-03</t>
  </si>
  <si>
    <t>Distribution Feeder Monacillos 13 kV 1346-03</t>
  </si>
  <si>
    <t>qwer158</t>
  </si>
  <si>
    <t>Monterrey PDS 13 kV 9503-06</t>
  </si>
  <si>
    <t>qwer159</t>
  </si>
  <si>
    <t xml:space="preserve">Morovis 8801 Rev 2 </t>
  </si>
  <si>
    <t>/sites/Test4552/Lists/ISOW%20%20DSOW%20Tracker/Attachments/831/DR4339PR-FEMA%20ISOW%20Morovis%208801%20Rev%202%20-%20signed.pdf?web=1</t>
  </si>
  <si>
    <t>Initial ISOW date submitted to FEMA 4/8/2024 but has since been removed </t>
  </si>
  <si>
    <t>qwer175</t>
  </si>
  <si>
    <t>Pending</t>
  </si>
  <si>
    <t>PendingRFI494</t>
  </si>
  <si>
    <t>Pending494</t>
  </si>
  <si>
    <t>PendingRFI495</t>
  </si>
  <si>
    <t>Pending495</t>
  </si>
  <si>
    <t>PendingRFI496</t>
  </si>
  <si>
    <t>Pending496</t>
  </si>
  <si>
    <t>Pending PREB Approval</t>
  </si>
  <si>
    <t>Bianca P Vega Torres</t>
  </si>
  <si>
    <t>Pending PREB ApprovalRFI1153</t>
  </si>
  <si>
    <t>Pending PREB Approval1153</t>
  </si>
  <si>
    <t>Pending PREB ApprovalRFI1154</t>
  </si>
  <si>
    <t>Pending PREB Approval1154</t>
  </si>
  <si>
    <t>Pending PREB ApprovalRFI1155</t>
  </si>
  <si>
    <t>Pending PREB Approval1155</t>
  </si>
  <si>
    <t>Pending PREB ApprovalRFI1156</t>
  </si>
  <si>
    <t>Pending PREB Approval1156</t>
  </si>
  <si>
    <t>Pending PREB ApprovalRFI1157</t>
  </si>
  <si>
    <t>Pending PREB Approval1157</t>
  </si>
  <si>
    <t>Pending PREB ApprovalRFI1158</t>
  </si>
  <si>
    <t>Pending PREB Approval1158</t>
  </si>
  <si>
    <t>Pending PREB ApprovalRFI1159</t>
  </si>
  <si>
    <t>Pending PREB Approval1159</t>
  </si>
  <si>
    <t>Pending PREB ApprovalRFI1160</t>
  </si>
  <si>
    <t>Pending PREB Approval1160</t>
  </si>
  <si>
    <t>Pending PREB ApprovalRFI1161</t>
  </si>
  <si>
    <t>Pending PREB Approval1161</t>
  </si>
  <si>
    <t>Pending PREB ApprovalRFI1162</t>
  </si>
  <si>
    <t>Pending PREB Approval1162</t>
  </si>
  <si>
    <t>Pending PREB ApprovalRFI1163</t>
  </si>
  <si>
    <t>Pending PREB Approval1163</t>
  </si>
  <si>
    <t>Pending PREB ApprovalRFI1164</t>
  </si>
  <si>
    <t>Pending PREB Approval1164</t>
  </si>
  <si>
    <t>Pending PREB ApprovalRFI1165</t>
  </si>
  <si>
    <t>Pending PREB Approval1165</t>
  </si>
  <si>
    <t>Pending PREB ApprovalRFI1166</t>
  </si>
  <si>
    <t>Pending PREB Approval1166</t>
  </si>
  <si>
    <t>Pending PREB ApprovalRFI1167</t>
  </si>
  <si>
    <t>Pending PREB Approval1167</t>
  </si>
  <si>
    <t>Pending PREB ApprovalRFI1168</t>
  </si>
  <si>
    <t>Pending PREB Approval1168</t>
  </si>
  <si>
    <t>Pending PREB ApprovalRFI1169</t>
  </si>
  <si>
    <t>Pending PREB Approval1169</t>
  </si>
  <si>
    <t>Pending PREB ApprovalRFI1170</t>
  </si>
  <si>
    <t>Pending PREB Approval1170</t>
  </si>
  <si>
    <t>Pending PREB ApprovalRFI1171</t>
  </si>
  <si>
    <t>Pending PREB Approval1171</t>
  </si>
  <si>
    <t>Pending PREB ApprovalRFI1172</t>
  </si>
  <si>
    <t>Pending PREB Approval1172</t>
  </si>
  <si>
    <t>Pending PREB ApprovalRFI1173</t>
  </si>
  <si>
    <t>Pending PREB Approval1173</t>
  </si>
  <si>
    <t>Pending PREB ApprovalRFI1174</t>
  </si>
  <si>
    <t>Pending PREB Approval1174</t>
  </si>
  <si>
    <t>Pending PREB ApprovalRFI1175</t>
  </si>
  <si>
    <t>Pending PREB Approval1175</t>
  </si>
  <si>
    <t>Pending PREB ApprovalRFI1176</t>
  </si>
  <si>
    <t>Pending PREB Approval1176</t>
  </si>
  <si>
    <t>Pending PREB ApprovalRFI1177</t>
  </si>
  <si>
    <t>Pending PREB Approval1177</t>
  </si>
  <si>
    <t>Pending PREB ApprovalRFI1178</t>
  </si>
  <si>
    <t>Pending PREB Approval1178</t>
  </si>
  <si>
    <t>Pending PREB ApprovalRFI1179</t>
  </si>
  <si>
    <t>Pending PREB Approval1179</t>
  </si>
  <si>
    <t>Pending PREB ApprovalRFI1180</t>
  </si>
  <si>
    <t>Pending PREB Approval1180</t>
  </si>
  <si>
    <t>Pending PREB ApprovalRFI1181</t>
  </si>
  <si>
    <t>Pending PREB Approval1181</t>
  </si>
  <si>
    <t>Pending PREB ApprovalRFI1182</t>
  </si>
  <si>
    <t>Pending PREB Approval1182</t>
  </si>
  <si>
    <t>Pending PREB ApprovalRFI1183</t>
  </si>
  <si>
    <t>Pending PREB Approval1183</t>
  </si>
  <si>
    <t>Pending PREB ApprovalRFI1184</t>
  </si>
  <si>
    <t>Pending PREB Approval1184</t>
  </si>
  <si>
    <t>Pending PREB ApprovalRFI1185</t>
  </si>
  <si>
    <t>Pending PREB Approval1185</t>
  </si>
  <si>
    <t>Pending PREB ApprovalRFI1186</t>
  </si>
  <si>
    <t>Pending PREB Approval1186</t>
  </si>
  <si>
    <t>Pending PREB ApprovalRFI1187</t>
  </si>
  <si>
    <t>Pending PREB Approval1187</t>
  </si>
  <si>
    <t>Pending PREB ApprovalRFI1188</t>
  </si>
  <si>
    <t>Pending PREB Approval1188</t>
  </si>
  <si>
    <t>Pending PREB ApprovalRFI1189</t>
  </si>
  <si>
    <t>Pending PREB Approval1189</t>
  </si>
  <si>
    <t>Pending PREB ApprovalRFI1190</t>
  </si>
  <si>
    <t>Pending PREB Approval1190</t>
  </si>
  <si>
    <t>Pending PREB ApprovalRFI1191</t>
  </si>
  <si>
    <t>Pending PREB Approval1191</t>
  </si>
  <si>
    <t>Pending PREB ApprovalRFI1192</t>
  </si>
  <si>
    <t>Pending PREB Approval1192</t>
  </si>
  <si>
    <t>Pending PREB ApprovalRFI1193</t>
  </si>
  <si>
    <t>Pending PREB Approval1193</t>
  </si>
  <si>
    <t>Pending PREB ApprovalRFI1194</t>
  </si>
  <si>
    <t>Pending PREB Approval1194</t>
  </si>
  <si>
    <t>Pending PREB ApprovalRFI1195</t>
  </si>
  <si>
    <t>Pending PREB Approval1195</t>
  </si>
  <si>
    <t>Pending PREB ApprovalRFI1196</t>
  </si>
  <si>
    <t>Pending PREB Approval1196</t>
  </si>
  <si>
    <t>Pending PREB ApprovalRFI1197</t>
  </si>
  <si>
    <t>Pending PREB Approval1197</t>
  </si>
  <si>
    <t>Pending PREB ApprovalRFI1198</t>
  </si>
  <si>
    <t>Pending PREB Approval1198</t>
  </si>
  <si>
    <t>Pending PREB ApprovalRFI1199</t>
  </si>
  <si>
    <t>Pending PREB Approval1199</t>
  </si>
  <si>
    <t>Pending PREB ApprovalRFI1200</t>
  </si>
  <si>
    <t>Pending PREB Approval1200</t>
  </si>
  <si>
    <t>Pending PREB ApprovalRFI1201</t>
  </si>
  <si>
    <t>Pending PREB Approval1201</t>
  </si>
  <si>
    <t>Pending PREB ApprovalRFI1202</t>
  </si>
  <si>
    <t>Pending PREB Approval1202</t>
  </si>
  <si>
    <t>Pending PREB ApprovalRFI1203</t>
  </si>
  <si>
    <t>Pending PREB Approval1203</t>
  </si>
  <si>
    <t>Pending PREB ApprovalRFI1204</t>
  </si>
  <si>
    <t>Pending PREB Approval1204</t>
  </si>
  <si>
    <t>Pending PREB ApprovalRFI1205</t>
  </si>
  <si>
    <t>Pending PREB Approval1205</t>
  </si>
  <si>
    <t>Pending PREB ApprovalRFI1206</t>
  </si>
  <si>
    <t>Pending PREB Approval1206</t>
  </si>
  <si>
    <t>Pending PREB ApprovalRFI1207</t>
  </si>
  <si>
    <t>Pending PREB Approval1207</t>
  </si>
  <si>
    <t>Pending PREB ApprovalRFI1208</t>
  </si>
  <si>
    <t>Pending PREB Approval1208</t>
  </si>
  <si>
    <t>Pending PREB ApprovalRFI1209</t>
  </si>
  <si>
    <t>Pending PREB Approval1209</t>
  </si>
  <si>
    <t>Pending PREB ApprovalRFI1210</t>
  </si>
  <si>
    <t>Pending PREB Approval1210</t>
  </si>
  <si>
    <t>Pending PREB ApprovalRFI1211</t>
  </si>
  <si>
    <t>Pending PREB Approval1211</t>
  </si>
  <si>
    <t>Pending PREB ApprovalRFI1212</t>
  </si>
  <si>
    <t>Pending PREB Approval1212</t>
  </si>
  <si>
    <t>Pending PREB ApprovalRFI1213</t>
  </si>
  <si>
    <t>Pending PREB Approval1213</t>
  </si>
  <si>
    <t>Pending PREB ApprovalRFI1214</t>
  </si>
  <si>
    <t>Pending PREB Approval1214</t>
  </si>
  <si>
    <t>Pending PREB ApprovalRFI1215</t>
  </si>
  <si>
    <t>Pending PREB Approval1215</t>
  </si>
  <si>
    <t>Pending PREB ApprovalRFI1216</t>
  </si>
  <si>
    <t>Pending PREB Approval1216</t>
  </si>
  <si>
    <t>Pending PREB ApprovalRFI1217</t>
  </si>
  <si>
    <t>Pending PREB Approval1217</t>
  </si>
  <si>
    <t>Pending PREB ApprovalRFI1218</t>
  </si>
  <si>
    <t>Pending PREB Approval1218</t>
  </si>
  <si>
    <t>Pending PREB ApprovalRFI1219</t>
  </si>
  <si>
    <t>Pending PREB Approval1219</t>
  </si>
  <si>
    <t>Pending PREB ApprovalRFI1220</t>
  </si>
  <si>
    <t>Pending PREB Approval1220</t>
  </si>
  <si>
    <t>Pending PREB ApprovalRFI1221</t>
  </si>
  <si>
    <t>Pending PREB Approval1221</t>
  </si>
  <si>
    <t>Pending PREB ApprovalRFI1222</t>
  </si>
  <si>
    <t>Pending PREB Approval1222</t>
  </si>
  <si>
    <t>Pending PREB ApprovalRFI1223</t>
  </si>
  <si>
    <t>Pending PREB Approval1223</t>
  </si>
  <si>
    <t>Pending PREB ApprovalRFI1224</t>
  </si>
  <si>
    <t>Pending PREB Approval1224</t>
  </si>
  <si>
    <t>Pending PREB ApprovalRFI1225</t>
  </si>
  <si>
    <t>Pending PREB Approval1225</t>
  </si>
  <si>
    <t>Pending PREB ApprovalRFI1226</t>
  </si>
  <si>
    <t>Pending PREB Approval1226</t>
  </si>
  <si>
    <t>Pending PREB ApprovalRFI1227</t>
  </si>
  <si>
    <t>Pending PREB Approval1227</t>
  </si>
  <si>
    <t>Pending PREB ApprovalRFI1228</t>
  </si>
  <si>
    <t>Pending PREB Approval1228</t>
  </si>
  <si>
    <t>Pending PREB ApprovalRFI1229</t>
  </si>
  <si>
    <t>Pending PREB Approval1229</t>
  </si>
  <si>
    <t>Pending PREB ApprovalRFI1230</t>
  </si>
  <si>
    <t>Pending PREB Approval1230</t>
  </si>
  <si>
    <t>Pending PREB ApprovalRFI1231</t>
  </si>
  <si>
    <t>Pending PREB Approval1231</t>
  </si>
  <si>
    <t>Pending PREB ApprovalRFI1232</t>
  </si>
  <si>
    <t>Pending PREB Approval1232</t>
  </si>
  <si>
    <t>Pending PREB ApprovalRFI1233</t>
  </si>
  <si>
    <t>Pending PREB Approval1233</t>
  </si>
  <si>
    <t>Pending PREB ApprovalRFI1234</t>
  </si>
  <si>
    <t>Pending PREB Approval1234</t>
  </si>
  <si>
    <t>Pending PREB ApprovalRFI1235</t>
  </si>
  <si>
    <t>Pending PREB Approval1235</t>
  </si>
  <si>
    <t>Pending PREB ApprovalRFI1236</t>
  </si>
  <si>
    <t>Pending PREB Approval1236</t>
  </si>
  <si>
    <t>Pending PREB ApprovalRFI1237</t>
  </si>
  <si>
    <t>Pending PREB Approval1237</t>
  </si>
  <si>
    <t>Pending PREB ApprovalRFI1238</t>
  </si>
  <si>
    <t>Pending PREB Approval1238</t>
  </si>
  <si>
    <t>Pending PREB ApprovalRFI1239</t>
  </si>
  <si>
    <t>Pending PREB Approval1239</t>
  </si>
  <si>
    <t>Pending PREB ApprovalRFI1240</t>
  </si>
  <si>
    <t>Pending PREB Approval1240</t>
  </si>
  <si>
    <t>Pending PREB ApprovalRFI1241</t>
  </si>
  <si>
    <t>Pending PREB Approval1241</t>
  </si>
  <si>
    <t>Pending PREB ApprovalRFI1242</t>
  </si>
  <si>
    <t>Pending PREB Approval1242</t>
  </si>
  <si>
    <t>Pending PREB ApprovalRFI1243</t>
  </si>
  <si>
    <t>Pending PREB Approval1243</t>
  </si>
  <si>
    <t>Pending PREB ApprovalRFI1244</t>
  </si>
  <si>
    <t>Pending PREB Approval1244</t>
  </si>
  <si>
    <t>Pending PREB ApprovalRFI1245</t>
  </si>
  <si>
    <t>Pending PREB Approval1245</t>
  </si>
  <si>
    <t>Pending PREB ApprovalRFI1246</t>
  </si>
  <si>
    <t>Pending PREB Approval1246</t>
  </si>
  <si>
    <t>Pending PREB ApprovalRFI1247</t>
  </si>
  <si>
    <t>Pending PREB Approval1247</t>
  </si>
  <si>
    <t>Pending PREB ApprovalRFI1248</t>
  </si>
  <si>
    <t>Pending PREB Approval1248</t>
  </si>
  <si>
    <t>Pending PREB ApprovalRFI1249</t>
  </si>
  <si>
    <t>Pending PREB Approval1249</t>
  </si>
  <si>
    <t>Pending PREB ApprovalRFI1250</t>
  </si>
  <si>
    <t>Pending PREB Approval1250</t>
  </si>
  <si>
    <t>Pending PREB ApprovalRFI1251</t>
  </si>
  <si>
    <t>Pending PREB Approval1251</t>
  </si>
  <si>
    <t>Pending PREB ApprovalRFI1252</t>
  </si>
  <si>
    <t>Pending PREB Approval1252</t>
  </si>
  <si>
    <t>Pending PREB ApprovalRFI1253</t>
  </si>
  <si>
    <t>Pending PREB Approval1253</t>
  </si>
  <si>
    <t>Pending PREB ApprovalRFI1254</t>
  </si>
  <si>
    <t>Pending PREB Approval1254</t>
  </si>
  <si>
    <t>Pending PREB ApprovalRFI1255</t>
  </si>
  <si>
    <t>Pending PREB Approval1255</t>
  </si>
  <si>
    <t>Pending PREB ApprovalRFI1256</t>
  </si>
  <si>
    <t>Pending PREB Approval1256</t>
  </si>
  <si>
    <t>Pending PREB ApprovalRFI1257</t>
  </si>
  <si>
    <t>Pending PREB Approval1257</t>
  </si>
  <si>
    <t>Pending PREB ApprovalRFI1258</t>
  </si>
  <si>
    <t>Pending PREB Approval1258</t>
  </si>
  <si>
    <t>Pending PREB ApprovalRFI1259</t>
  </si>
  <si>
    <t>Pending PREB Approval1259</t>
  </si>
  <si>
    <t>Pending PREB ApprovalRFI1260</t>
  </si>
  <si>
    <t>Pending PREB Approval1260</t>
  </si>
  <si>
    <t>Pending PREB ApprovalRFI1261</t>
  </si>
  <si>
    <t>Pending PREB Approval1261</t>
  </si>
  <si>
    <t>Pending PREB ApprovalRFI1262</t>
  </si>
  <si>
    <t>Pending PREB Approval1262</t>
  </si>
  <si>
    <t>Pending PREB ApprovalRFI1263</t>
  </si>
  <si>
    <t>Pending PREB Approval1263</t>
  </si>
  <si>
    <t>Pending PREB ApprovalRFI1264</t>
  </si>
  <si>
    <t>Pending PREB Approval1264</t>
  </si>
  <si>
    <t>Pending PREB ApprovalRFI1265</t>
  </si>
  <si>
    <t>Pending PREB Approval1265</t>
  </si>
  <si>
    <t>Pending PREB ApprovalRFI1266</t>
  </si>
  <si>
    <t>Pending PREB Approval1266</t>
  </si>
  <si>
    <t>Pending PREB ApprovalRFI1267</t>
  </si>
  <si>
    <t>Pending PREB Approval1267</t>
  </si>
  <si>
    <t>Pending PREB ApprovalRFI1268</t>
  </si>
  <si>
    <t>Pending PREB Approval1268</t>
  </si>
  <si>
    <t>Pending PREB ApprovalRFI1269</t>
  </si>
  <si>
    <t>Pending PREB Approval1269</t>
  </si>
  <si>
    <t>Pending PREB ApprovalRFI1270</t>
  </si>
  <si>
    <t>Pending PREB Approval1270</t>
  </si>
  <si>
    <t>Pending PREB ApprovalRFI1271</t>
  </si>
  <si>
    <t>Pending PREB Approval1271</t>
  </si>
  <si>
    <t>Pending PREB ApprovalRFI1272</t>
  </si>
  <si>
    <t>Pending PREB Approval1272</t>
  </si>
  <si>
    <t>Pending PREB ApprovalRFI1273</t>
  </si>
  <si>
    <t>Pending PREB Approval1273</t>
  </si>
  <si>
    <t>Pending PREB ApprovalRFI1274</t>
  </si>
  <si>
    <t>Pending PREB Approval1274</t>
  </si>
  <si>
    <t>Pending PREB ApprovalRFI1275</t>
  </si>
  <si>
    <t>Pending PREB Approval1275</t>
  </si>
  <si>
    <t>Pending PREB ApprovalRFI1276</t>
  </si>
  <si>
    <t>Pending PREB Approval1276</t>
  </si>
  <si>
    <t>Pending PREB ApprovalRFI1277</t>
  </si>
  <si>
    <t>Pending PREB Approval1277</t>
  </si>
  <si>
    <t>Pending PREB ApprovalRFI1278</t>
  </si>
  <si>
    <t>Pending PREB Approval1278</t>
  </si>
  <si>
    <t>Pending PREB ApprovalRFI1279</t>
  </si>
  <si>
    <t>Pending PREB Approval1279</t>
  </si>
  <si>
    <t>Pending PREB ApprovalRFI1280</t>
  </si>
  <si>
    <t>Pending PREB Approval1280</t>
  </si>
  <si>
    <t>Pending PREB ApprovalRFI1281</t>
  </si>
  <si>
    <t>Pending PREB Approval1281</t>
  </si>
  <si>
    <t>Pending PREB ApprovalRFI1282</t>
  </si>
  <si>
    <t>Pending PREB Approval1282</t>
  </si>
  <si>
    <t>Pending PREB ApprovalRFI1283</t>
  </si>
  <si>
    <t>Pending PREB Approval1283</t>
  </si>
  <si>
    <t>Pending PREB ApprovalRFI1284</t>
  </si>
  <si>
    <t>Pending PREB Approval1284</t>
  </si>
  <si>
    <t>Pending PREB ApprovalRFI1285</t>
  </si>
  <si>
    <t>Pending PREB Approval1285</t>
  </si>
  <si>
    <t>Pending PREB ApprovalRFI1286</t>
  </si>
  <si>
    <t>Pending PREB Approval1286</t>
  </si>
  <si>
    <t>Pending PREB ApprovalRFI1287</t>
  </si>
  <si>
    <t>Pending PREB Approval1287</t>
  </si>
  <si>
    <t>Pending PREB ApprovalRFI1288</t>
  </si>
  <si>
    <t>Pending PREB Approval1288</t>
  </si>
  <si>
    <t>Pending PREB ApprovalRFI1289</t>
  </si>
  <si>
    <t>Pending PREB Approval1289</t>
  </si>
  <si>
    <t>Pending PREB ApprovalRFI1290</t>
  </si>
  <si>
    <t>Pending PREB Approval1290</t>
  </si>
  <si>
    <t>Pending PREB ApprovalRFI1291</t>
  </si>
  <si>
    <t>Pending PREB Approval1291</t>
  </si>
  <si>
    <t>Pending PREB ApprovalRFI1292</t>
  </si>
  <si>
    <t>Pending PREB Approval1292</t>
  </si>
  <si>
    <t>Pending PREB ApprovalRFI1293</t>
  </si>
  <si>
    <t>Pending PREB Approval1293</t>
  </si>
  <si>
    <t>Pending PREB ApprovalRFI1294</t>
  </si>
  <si>
    <t>Pending PREB Approval1294</t>
  </si>
  <si>
    <t>Pending PREB ApprovalRFI1295</t>
  </si>
  <si>
    <t>Pending PREB Approval1295</t>
  </si>
  <si>
    <t>Pending PREB ApprovalRFI1296</t>
  </si>
  <si>
    <t>Pending PREB Approval1296</t>
  </si>
  <si>
    <t>Pending PREB ApprovalRFI1297</t>
  </si>
  <si>
    <t>Pending PREB Approval1297</t>
  </si>
  <si>
    <t>Pending PREB ApprovalRFI1298</t>
  </si>
  <si>
    <t>Pending PREB Approval1298</t>
  </si>
  <si>
    <t>Pending PREB ApprovalRFI1299</t>
  </si>
  <si>
    <t>Pending PREB Approval1299</t>
  </si>
  <si>
    <t>Pending PREB ApprovalRFI1300</t>
  </si>
  <si>
    <t>Pending PREB Approval1300</t>
  </si>
  <si>
    <t>Pending PREB ApprovalRFI1301</t>
  </si>
  <si>
    <t>Pending PREB Approval1301</t>
  </si>
  <si>
    <t>Pending PREB ApprovalRFI1302</t>
  </si>
  <si>
    <t>Pending PREB Approval1302</t>
  </si>
  <si>
    <t>Pending PREB ApprovalRFI1303</t>
  </si>
  <si>
    <t>Pending PREB Approval1303</t>
  </si>
  <si>
    <t>Pending PREB ApprovalRFI1304</t>
  </si>
  <si>
    <t>Pending PREB Approval1304</t>
  </si>
  <si>
    <t>Pending PREB ApprovalRFI1305</t>
  </si>
  <si>
    <t>Pending PREB Approval1305</t>
  </si>
  <si>
    <t>Pending PREB ApprovalRFI1306</t>
  </si>
  <si>
    <t>Pending PREB Approval1306</t>
  </si>
  <si>
    <t>Pending PREB ApprovalRFI1307</t>
  </si>
  <si>
    <t>Pending PREB Approval1307</t>
  </si>
  <si>
    <t>Pending PREB ApprovalRFI1308</t>
  </si>
  <si>
    <t>Pending PREB Approval1308</t>
  </si>
  <si>
    <t>Pending PREB ApprovalRFI1309</t>
  </si>
  <si>
    <t>Pending PREB Approval1309</t>
  </si>
  <si>
    <t>Pending PREB ApprovalRFI1310</t>
  </si>
  <si>
    <t>Pending PREB Approval1310</t>
  </si>
  <si>
    <t>Pending PREB ApprovalRFI1311</t>
  </si>
  <si>
    <t>Pending PREB Approval1311</t>
  </si>
  <si>
    <t>Pending PREB ApprovalRFI1312</t>
  </si>
  <si>
    <t>Pending PREB Approval1312</t>
  </si>
  <si>
    <t>Pending PREB ApprovalRFI1313</t>
  </si>
  <si>
    <t>Pending PREB Approval1313</t>
  </si>
  <si>
    <t>Pending PREB ApprovalRFI1314</t>
  </si>
  <si>
    <t>Pending PREB Approval1314</t>
  </si>
  <si>
    <t>Pending PREB ApprovalRFI1315</t>
  </si>
  <si>
    <t>Pending PREB Approval1315</t>
  </si>
  <si>
    <t>Peñuelas Pueblo 5401-02</t>
  </si>
  <si>
    <t>qwer160</t>
  </si>
  <si>
    <t>Rio Bayamon 1709-02</t>
  </si>
  <si>
    <t>qwer162</t>
  </si>
  <si>
    <t>Rio Bayamon 1709-05</t>
  </si>
  <si>
    <t>qwer161</t>
  </si>
  <si>
    <t>Sabana Grande 4.16 kV 6501-04</t>
  </si>
  <si>
    <t>qwer167</t>
  </si>
  <si>
    <t>San Jose 8104-02 4.16 kV</t>
  </si>
  <si>
    <t>qwer163</t>
  </si>
  <si>
    <t>San Juan UG 115 KV Rebuild</t>
  </si>
  <si>
    <t>San Juan UG 115 KV RebuildRFI493</t>
  </si>
  <si>
    <t>Sub - Rebuild Canas TC</t>
  </si>
  <si>
    <t>qwer181</t>
  </si>
  <si>
    <t>Sub Rebuild - Fajardo Sect</t>
  </si>
  <si>
    <t>3/19/2024 LUMA Regulatory Notes on ISOW to PREB - PREB Submittal Target Date: On Hold, Notes: 
  On hold. Awaiting guidance</t>
  </si>
  <si>
    <t>qwer1</t>
  </si>
  <si>
    <t>Sub Rebuild - Fajardo TC</t>
  </si>
  <si>
    <t>3/19/2024 LUMA Regulatory Notes on ISOW to PREB - PREB Submittal Target Date: TBD, Notes: 
  need the
  ISOW</t>
  </si>
  <si>
    <t>qwer112</t>
  </si>
  <si>
    <t>Sub Rebuild - Santurce Planta</t>
  </si>
  <si>
    <t>qwer180</t>
  </si>
  <si>
    <t>Substation Component Replacement Program</t>
  </si>
  <si>
    <t>/sites/Test4552/Lists/ISOW%20%20DSOW%20Tracker/Attachments/782/DR4339PR-FEMA%20ISOW%20Substation%20Component%20Replacement%20Program%20Rev%200%20-%20signed.pdf?web=1</t>
  </si>
  <si>
    <t>Initial ISOW date submitted to FEMA 3/26/2024 but has since been removed</t>
  </si>
  <si>
    <t>qwer133</t>
  </si>
  <si>
    <t>T&amp;D Model Upgrades and Repair</t>
  </si>
  <si>
    <t>qwer2</t>
  </si>
  <si>
    <t>T/D Asset Model Verification</t>
  </si>
  <si>
    <t>qwer182</t>
  </si>
  <si>
    <t>TBD L37400 Barceloneta TC - Cambalache TC</t>
  </si>
  <si>
    <t>/sites/Test4552/Lists/ISOW%20%20DSOW%20Tracker/Attachments/586/136271-DR4339PR-INITIAL%20SOW-Line%2037400%20Priority%20Pole%20Replacement%20Barceloneta%20TC%20-%20Cambalache%20TC%20-%20signed%5B25319%5D.pdf?web=1</t>
  </si>
  <si>
    <t>02MAY2025 37400 is not a priority, and we dont know when it will be requested as a fasst - MC</t>
  </si>
  <si>
    <t>qwer5</t>
  </si>
  <si>
    <t>TBD Remaining Vegetation Funds</t>
  </si>
  <si>
    <t>qwer179</t>
  </si>
  <si>
    <t>TBD UG Feeder Rebuilds - Phase 1</t>
  </si>
  <si>
    <t>/sites/Test4552/Lists/ISOW%20%20DSOW%20Tracker/Attachments/785/DR-4339%20ISOW-UG%20Feeder%20Rebuilds%20-%20Phase%201_Rev.0%20-%20signed.pdf?web=1</t>
  </si>
  <si>
    <t>02MAY2025 Taking the funds off the tracker. This is an island wide project and we already have 2 projects under this project umbrella - MC</t>
  </si>
  <si>
    <t>qwer136</t>
  </si>
  <si>
    <t>TBD Venezuela Substation Transformer Replacement</t>
  </si>
  <si>
    <t>/sites/Test4552/Lists/ISOW%20%20DSOW%20Tracker/Attachments/844/DR4339PR-FEMA%20ISOW%20Venezuela%20Substation%20Transformer%20Replacement%20Rev.3%20-%20signed.pdf?web=1</t>
  </si>
  <si>
    <t>qwer185</t>
  </si>
  <si>
    <t>Transmission Program ISOW</t>
  </si>
  <si>
    <t>qwer177</t>
  </si>
  <si>
    <t>Undersea 230kV half loop from Mayaguez to Fajardo – UG to Sabana Llana</t>
  </si>
  <si>
    <t>3/20/2024 LUMA Regulatory notes on ISOW submission to PREB - 
  On hold. Awaiting guidance</t>
  </si>
  <si>
    <t>Undersea 230kV half loop from Mayaguez to Fajardo – UG to Sabana LlanaRFI490</t>
  </si>
  <si>
    <t>Unibon 9.32 kV 9501-01</t>
  </si>
  <si>
    <t>qwer164</t>
  </si>
  <si>
    <t>Vega Baja TC 13 kV 9004-08</t>
  </si>
  <si>
    <t>qwer165</t>
  </si>
  <si>
    <t>Vega Baja TC 13 kV 9004-10</t>
  </si>
  <si>
    <t>qwer166</t>
  </si>
  <si>
    <t>Venezuela Sectionalizer</t>
  </si>
  <si>
    <t>qwer270</t>
  </si>
  <si>
    <t>Victoria TC</t>
  </si>
  <si>
    <t>qwer250</t>
  </si>
  <si>
    <t>Villa del Carmen 5016-01</t>
  </si>
  <si>
    <t>qwer172</t>
  </si>
  <si>
    <t>Yabucoa Pueblo 2901-04</t>
  </si>
  <si>
    <t>qwer168</t>
  </si>
  <si>
    <t>Total 428 Expected Cost</t>
  </si>
  <si>
    <t>Project Status</t>
  </si>
  <si>
    <t>Expected COR3 Submission Date</t>
  </si>
  <si>
    <t>FAASt [San Juan Streetlighting] (Distribution)</t>
  </si>
  <si>
    <t>Streetlighting</t>
  </si>
  <si>
    <t>Inactive</t>
  </si>
  <si>
    <t>Estimate date to DSOW submission. Considering only the portion to be completed to be fomulated and submit. Estimate its based on latest assumtions. Adding workcompleted portion would take longer.</t>
  </si>
  <si>
    <t>FAASt [Ponce Streetlighting] (Distribution)</t>
  </si>
  <si>
    <t xml:space="preserve"> FAASt [Line 50300 (230kV) from Costa Sur Steam Plant to Aguirre Steam Plant] (Transmission)</t>
  </si>
  <si>
    <t>Line Rebuild</t>
  </si>
  <si>
    <t>This line is key for hardening by replacing targeted structures as well as insulators and hardware along the entire line length, with a high-level estimate at $30M. 
Additional future scope proposed for 406 includes adding a 230/115kV new substation at Santa Isabel TC which would significantly reduce the exposure (probability and likelihood that the facility is not available after a storm) as well as facilitate a pathway for new large-scale renewables being added in the South and Southeast regions.</t>
  </si>
  <si>
    <t>FAASt [Cayey Streetlighting]</t>
  </si>
  <si>
    <t>FAASt [Juana Diaz Streetlighting] (Distribution)</t>
  </si>
  <si>
    <t>FAASt [Camuy Streetlighting] (Distribution)</t>
  </si>
  <si>
    <t>FAASt [Fajardo Streetlighting] (Distribution)</t>
  </si>
  <si>
    <t>FAASt [Arecibo Streetlighting] (Distribution)</t>
  </si>
  <si>
    <t>FAASt [Santa Isabel Streetlighting] (Distribution)</t>
  </si>
  <si>
    <t>FAASt [Utuado Streetlighting] (Distribution)</t>
  </si>
  <si>
    <t>FAASt [Automation Program Group 1A-8 Feeders] (Distribution)</t>
  </si>
  <si>
    <t>Automation</t>
  </si>
  <si>
    <t>Estimate date for the work to be completed portion only.  The estimated total per project is considering the current identified scope for devices, $165,500 per 3ph reclosers, $25,500 per 1ph reclosers and $4000 per cFCIs. (23) 3PH Reclosers, (104) 1ph reclosers, (48) cFCi.</t>
  </si>
  <si>
    <t>FAASt [Cabo Rojo Streetlighting] (Distribution)</t>
  </si>
  <si>
    <t>FAASt [Canovanas Streetlighting] (Distribution)</t>
  </si>
  <si>
    <t>FAASt [Juncos Streetlighting] (Distribution)</t>
  </si>
  <si>
    <t>FAASt [Barceloneta Streetlighting] (Distribution)</t>
  </si>
  <si>
    <t>FAASt [Toa Alta Streetlighting] (Distribution)</t>
  </si>
  <si>
    <t>FAASt [Vega Baja Streetlighting] (Distribution)</t>
  </si>
  <si>
    <t>FAASt [Guayama Streetlighting] (Distribution)</t>
  </si>
  <si>
    <t>FAASt [Hormigueros Streetlighting] (Distribution)</t>
  </si>
  <si>
    <t>FAASt [Humacao Streetlighting] (Distribution)</t>
  </si>
  <si>
    <t>FAASt [Isabela Streetlighting] (Distribution)</t>
  </si>
  <si>
    <t>FAASt [25 MW BESS Installation and Integration - San Juan] (Substation)</t>
  </si>
  <si>
    <t xml:space="preserve">Grid Modernization </t>
  </si>
  <si>
    <t xml:space="preserve">406 HM Split 100% As it was last submitted to FEMA. Contingent to FEMA Hazard Mitigation Evaluation and approval. </t>
  </si>
  <si>
    <t>FAASt [25 MW BESS Installation and Integration - Aguadilla] (Substation)</t>
  </si>
  <si>
    <t>406 HM Split 100% As it was last submitted to FEMA</t>
  </si>
  <si>
    <t>FAASt [4 x 25 MW BESS Interconnections Manati] (Substation)</t>
  </si>
  <si>
    <t>Distribution Underground Circuit Feeders - San Juan Group 1</t>
  </si>
  <si>
    <t>Underground</t>
  </si>
  <si>
    <t>Pending Operation Assessment, and design work has not yet been finalized. Further evaluation is required before moving forward.</t>
  </si>
  <si>
    <t>FAASt [25 MW BESS Installation and Integration - Barceloneta] (Substation)</t>
  </si>
  <si>
    <t>​Distribution Underground Circuit Feeders - San Juan Group 2</t>
  </si>
  <si>
    <t xml:space="preserve">Transmission Advanced Sensors and Wide-Area Monitoring, Protection, and Control (WAMPAC) System </t>
  </si>
  <si>
    <t>FAASt [Substation Ciales 8701] (Substation)</t>
  </si>
  <si>
    <t>Rebuild</t>
  </si>
  <si>
    <t>New DSOW needs to be developed , Proposed approach focused on replacing critical components: metal-clad, transformers, breakers, communications.</t>
  </si>
  <si>
    <t>FAASt [Region 1 San Juan Transmission 38kV sensitive areas] (Vegetation)</t>
  </si>
  <si>
    <t>Project is developed and will be ready to submit to FEMA as soon as projects are reactivated in Grants Portal</t>
  </si>
  <si>
    <t>FAASt[Region 1 San Juan Transmission 38kV - Non-Sensitive (Vegetation)]</t>
  </si>
  <si>
    <t>FAASt[Region 2 Arecibo Transmission 38kV - Non-Sensitive (Vegetation)]</t>
  </si>
  <si>
    <t>FAASt[Region 4 Caguas Transmission 38kV - Non-Sensitive (Vegetation)]</t>
  </si>
  <si>
    <t>FAASt [Region 6 Ponce Transmission 38kV - Non-Sensitive (Vegetation)</t>
  </si>
  <si>
    <t>FAASt [Region 4 Caguas Transmission 38kV sensitive areas] (Vegetation)</t>
  </si>
  <si>
    <t>FAASt [Region 5 Mayaguez Transmission 38kV - Non-Sensitive (Vegetation)]</t>
  </si>
  <si>
    <t>FAASt [Region 5 Mayaguez Transmission 38kV sensitive areas] (Vegetation)</t>
  </si>
  <si>
    <t>FAASt [Region 6 Ponce Transmission 38kV sensitive areas] (Vegetation)</t>
  </si>
  <si>
    <t>FAASt [Region 2 Arecibo Transmission 38kV sensitive areas] (Vegetation)</t>
  </si>
  <si>
    <t>FAASt[Region 3 Bayamon Transmission 38kV - Non-Sensitive (Vegetation)]</t>
  </si>
  <si>
    <t>FAASt [Region 3 Bayamon Transmission 38kV sensitive areas] (Vegetation)</t>
  </si>
  <si>
    <t>[Automation Program Group 2] (TL/ Distribution</t>
  </si>
  <si>
    <t>Estimate date for the work to be completed portion only.  The estimated total per project is considering the current identified scope for devices, $165,500 per 3ph reclosers, $25,500 per 1ph reclosers and $4000 per cFCIs. (145) 3PH Reclosers, (539) 1ph reclosers, (254) cFCi.</t>
  </si>
  <si>
    <t>[Automation Program Group 4] (TL/Distribution</t>
  </si>
  <si>
    <t>Estimate date for the work to be completed portion only.  The estimated total per project is considering the current identified scope for devices, $165,500 per 3ph reclosers, $25,500 per 1ph reclosers and $4000 per cFCIs. (117) 3PH Reclosers, (247) 1ph reclosers, (182) cFCi.</t>
  </si>
  <si>
    <t>[Automation Program Group 3] (TL/Distribution</t>
  </si>
  <si>
    <t>Estimate date for the work to be completed portion only.  The estimated total per project is considering the current identified scope for devices, $165,500 per 3ph reclosers, $25,500 per 1ph reclosers and $4000 per cFCIs. (99) 3PH Reclosers, (316) 1ph reclosers, (212) cFCi.</t>
  </si>
  <si>
    <t>[Line 2200 Dos Bocas HP to Dorado TC ] (Transmission</t>
  </si>
  <si>
    <t>The planned scope for this facility is first to rebuild the undersized segment from Manati to Vega Baja to achieve a capacity increase to a minimum of 1160A.  The proposed second phase is to restore the out-of-service segment from Dos Bocas to Cambalache. As requested by PMs based on latest value engineering, 3 segments were selected (1, 7 &amp; 8)</t>
  </si>
  <si>
    <t>[Yauco Streetlighting] (Distribution</t>
  </si>
  <si>
    <t>[San Sebastian Streetlighting] (Distribution</t>
  </si>
  <si>
    <t>[Mayagüez TC] (Substation</t>
  </si>
  <si>
    <t>Awaiting cable termination and subcontractor. Received quote, started micropurchase.  Breakers have already been maintained and transformer fans were replaced.
Estimated Submission to COR3/FEMA 6/30/2026.</t>
  </si>
  <si>
    <t>[Feeder Rebuild # 6012-02] (Distribution</t>
  </si>
  <si>
    <t>Design is about 39% complete. This project is currently classified as withdrawn (T1) and covers 5.74 miles with 239 structures. DSOW – Waiting on the design package to be developed.</t>
  </si>
  <si>
    <t>[Feeder Rebuild # 6014-02] (Distribution</t>
  </si>
  <si>
    <t>Design is about 52% complete. This project is currently classified as withdrawn (T1) and covers 8.20 miles with 343 structures. DSOW – Waiting on the design package to be developed.</t>
  </si>
  <si>
    <t>[San Lorenzo Streetlighting] (Distribution</t>
  </si>
  <si>
    <t>[Loiza Streetlighting] (Distribution</t>
  </si>
  <si>
    <t>[Vieques Streetlighting] (Distribution</t>
  </si>
  <si>
    <t>[Rio Grande Streetlighting] (Distribution</t>
  </si>
  <si>
    <t>[Maricao Streetlighting] (Distribution</t>
  </si>
  <si>
    <t>[Aguas Buenas Streetlighting] (Distribution</t>
  </si>
  <si>
    <t xml:space="preserve">DSOW package complete.Ready to be sumitted, scope consider all construction phases. </t>
  </si>
  <si>
    <t>[Moca Streetlighting] (Distribution</t>
  </si>
  <si>
    <t>[Guayanilla Streetlighting] (Distribution</t>
  </si>
  <si>
    <t>[Sabana Grande Streetlighting] (Distribution</t>
  </si>
  <si>
    <t>[Ciales Streetlighting] (Distribution</t>
  </si>
  <si>
    <t>[Quebradillas Streetlighting] (Distribution</t>
  </si>
  <si>
    <t>[Lares Streetlighting] (Distribution</t>
  </si>
  <si>
    <t>[Patillas Streetlighting] (Distribution</t>
  </si>
  <si>
    <t>[Penuelas Streetlighting] (Distribution</t>
  </si>
  <si>
    <t>Region 1 San Juan Substation/Telecom</t>
  </si>
  <si>
    <t>Vegetation Subs/Telecom projects were withdrawn as substations are under a maintenance cycle and do not require federally funded clearing. These projects will not be reactivated or resubmitted to FEMA.</t>
  </si>
  <si>
    <t>Region 3 Bayamon Substation/Telecom</t>
  </si>
  <si>
    <t>Region 5 Mayaguez Substation/Telecom</t>
  </si>
  <si>
    <t>Region 2 Arecibo Substation/Telecom</t>
  </si>
  <si>
    <t>Region 6 Ponce Substation/Telecom</t>
  </si>
  <si>
    <t>Region 4 Caguas Substation/Telecom</t>
  </si>
  <si>
    <t>FY2027</t>
  </si>
  <si>
    <t>Q4 FY2026</t>
  </si>
  <si>
    <t>Q1 FY2027</t>
  </si>
  <si>
    <t>Q2 FY2027</t>
  </si>
  <si>
    <t>Q1 FY2028</t>
  </si>
  <si>
    <t>Q1 FY2026</t>
  </si>
  <si>
    <t>Q4 FY2027</t>
  </si>
  <si>
    <t>Q3 FY2027</t>
  </si>
  <si>
    <t>Q2 FY2028</t>
  </si>
  <si>
    <t>FY2029</t>
  </si>
  <si>
    <t>FAASt ENERGY MANAGEMENT SYSTEM (EMS) (Telecom)</t>
  </si>
  <si>
    <t>Submit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8" formatCode="&quot;$&quot;#,##0.00_);[Red]\(&quot;$&quot;#,##0.00\)"/>
    <numFmt numFmtId="44" formatCode="_(&quot;$&quot;* #,##0.00_);_(&quot;$&quot;* \(#,##0.00\);_(&quot;$&quot;* &quot;-&quot;??_);_(@_)"/>
    <numFmt numFmtId="43" formatCode="_(* #,##0.00_);_(* \(#,##0.00\);_(* &quot;-&quot;??_);_(@_)"/>
    <numFmt numFmtId="164" formatCode="&quot; &quot;&quot;$&quot;* #,##0.00&quot; &quot;;&quot; &quot;&quot;$&quot;* &quot;(&quot;#,##0.00&quot;)&quot;;&quot; &quot;&quot;$&quot;* &quot;-&quot;#&quot; &quot;;&quot; &quot;@&quot; &quot;"/>
    <numFmt numFmtId="165" formatCode="&quot;$&quot;#,##0.00"/>
    <numFmt numFmtId="166" formatCode="[$-409]mmmm\-yy;@"/>
  </numFmts>
  <fonts count="25"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scheme val="minor"/>
    </font>
    <font>
      <sz val="11"/>
      <name val="Calibri"/>
      <family val="2"/>
      <scheme val="minor"/>
    </font>
    <font>
      <sz val="11"/>
      <color rgb="FF000000"/>
      <name val="Aptos Narrow"/>
      <family val="2"/>
    </font>
    <font>
      <u/>
      <sz val="12"/>
      <color rgb="FF467886"/>
      <name val="Aptos Narrow"/>
      <family val="2"/>
    </font>
    <font>
      <sz val="10"/>
      <color theme="1"/>
      <name val="Calibri"/>
      <family val="2"/>
      <scheme val="minor"/>
    </font>
    <font>
      <b/>
      <sz val="11"/>
      <color theme="0"/>
      <name val="Calibri"/>
      <family val="2"/>
      <scheme val="minor"/>
    </font>
    <font>
      <b/>
      <sz val="11"/>
      <name val="Calibri"/>
      <family val="2"/>
      <scheme val="minor"/>
    </font>
    <font>
      <b/>
      <sz val="12"/>
      <name val="Calibri"/>
      <family val="2"/>
    </font>
    <font>
      <b/>
      <sz val="18"/>
      <color theme="0"/>
      <name val="Calibri"/>
      <family val="2"/>
      <scheme val="minor"/>
    </font>
    <font>
      <b/>
      <sz val="10"/>
      <color theme="0"/>
      <name val="Calibri"/>
      <family val="2"/>
      <scheme val="minor"/>
    </font>
    <font>
      <b/>
      <sz val="10"/>
      <color theme="1"/>
      <name val="Calibri"/>
      <family val="2"/>
      <scheme val="minor"/>
    </font>
    <font>
      <b/>
      <sz val="11"/>
      <color theme="1"/>
      <name val="Calibri"/>
      <family val="2"/>
      <scheme val="minor"/>
    </font>
    <font>
      <sz val="11"/>
      <color rgb="FF000000"/>
      <name val="Aptos Narrow"/>
    </font>
    <font>
      <sz val="11"/>
      <color rgb="FFFF0000"/>
      <name val="Aptos Narrow"/>
    </font>
  </fonts>
  <fills count="6">
    <fill>
      <patternFill patternType="none"/>
    </fill>
    <fill>
      <patternFill patternType="gray125"/>
    </fill>
    <fill>
      <patternFill patternType="solid">
        <fgColor rgb="FFFF0000"/>
        <bgColor indexed="64"/>
      </patternFill>
    </fill>
    <fill>
      <patternFill patternType="solid">
        <fgColor rgb="FF17214C"/>
        <bgColor indexed="64"/>
      </patternFill>
    </fill>
    <fill>
      <patternFill patternType="solid">
        <fgColor rgb="FF92D050"/>
        <bgColor indexed="64"/>
      </patternFill>
    </fill>
    <fill>
      <patternFill patternType="solid">
        <fgColor theme="0"/>
        <bgColor indexed="64"/>
      </patternFill>
    </fill>
  </fills>
  <borders count="1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s>
  <cellStyleXfs count="21">
    <xf numFmtId="0" fontId="0" fillId="0" borderId="0"/>
    <xf numFmtId="44" fontId="10" fillId="0" borderId="0" applyFont="0" applyFill="0" applyBorder="0" applyAlignment="0" applyProtection="0"/>
    <xf numFmtId="0" fontId="11" fillId="0" borderId="0"/>
    <xf numFmtId="43" fontId="11" fillId="0" borderId="0" applyFont="0" applyFill="0" applyBorder="0" applyAlignment="0" applyProtection="0"/>
    <xf numFmtId="0" fontId="9" fillId="0" borderId="0"/>
    <xf numFmtId="44"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7" fillId="0" borderId="0"/>
    <xf numFmtId="44" fontId="7" fillId="0" borderId="0" applyFont="0" applyFill="0" applyBorder="0" applyAlignment="0" applyProtection="0"/>
    <xf numFmtId="0" fontId="6" fillId="0" borderId="0"/>
    <xf numFmtId="44" fontId="6" fillId="0" borderId="0" applyFont="0" applyFill="0" applyBorder="0" applyAlignment="0" applyProtection="0"/>
    <xf numFmtId="0" fontId="13" fillId="0" borderId="0"/>
    <xf numFmtId="164" fontId="13" fillId="0" borderId="0" applyFont="0" applyFill="0" applyBorder="0" applyAlignment="0" applyProtection="0"/>
    <xf numFmtId="0" fontId="14" fillId="0" borderId="0" applyNumberFormat="0" applyFill="0" applyBorder="0" applyAlignment="0" applyProtection="0"/>
    <xf numFmtId="0" fontId="5" fillId="0" borderId="0"/>
    <xf numFmtId="0" fontId="3" fillId="0" borderId="0"/>
    <xf numFmtId="44" fontId="3" fillId="0" borderId="0" applyFont="0" applyFill="0" applyBorder="0" applyAlignment="0" applyProtection="0"/>
  </cellStyleXfs>
  <cellXfs count="102">
    <xf numFmtId="0" fontId="0" fillId="0" borderId="0" xfId="0"/>
    <xf numFmtId="0" fontId="10" fillId="0" borderId="0" xfId="0" applyFont="1"/>
    <xf numFmtId="0" fontId="12" fillId="0" borderId="0" xfId="0" applyFont="1" applyAlignment="1">
      <alignment horizontal="left" vertical="center"/>
    </xf>
    <xf numFmtId="0" fontId="4" fillId="0" borderId="0" xfId="0" applyFont="1"/>
    <xf numFmtId="0" fontId="4" fillId="0" borderId="0" xfId="0" applyFont="1" applyAlignment="1">
      <alignment horizontal="center" vertical="center"/>
    </xf>
    <xf numFmtId="0" fontId="4" fillId="0" borderId="0" xfId="0" applyFont="1" applyAlignment="1">
      <alignment wrapText="1"/>
    </xf>
    <xf numFmtId="44" fontId="4" fillId="0" borderId="0" xfId="1" applyFont="1" applyAlignment="1">
      <alignment horizontal="center" vertical="center"/>
    </xf>
    <xf numFmtId="0" fontId="16" fillId="3" borderId="2" xfId="0" applyFont="1" applyFill="1" applyBorder="1" applyAlignment="1">
      <alignment horizontal="center" vertical="center" wrapText="1"/>
    </xf>
    <xf numFmtId="44" fontId="16" fillId="2" borderId="2" xfId="1" applyFont="1" applyFill="1" applyBorder="1" applyAlignment="1">
      <alignment horizontal="center" vertical="center" wrapText="1"/>
    </xf>
    <xf numFmtId="0" fontId="16" fillId="2" borderId="2" xfId="0" applyFont="1" applyFill="1" applyBorder="1" applyAlignment="1">
      <alignment horizontal="center" vertical="center" wrapText="1"/>
    </xf>
    <xf numFmtId="0" fontId="12" fillId="0" borderId="0" xfId="0" applyFont="1" applyAlignment="1">
      <alignment horizontal="left" vertical="center" wrapText="1"/>
    </xf>
    <xf numFmtId="0" fontId="4" fillId="0" borderId="0" xfId="0" applyFont="1" applyAlignment="1">
      <alignment horizontal="left" vertical="center"/>
    </xf>
    <xf numFmtId="44" fontId="17" fillId="4" borderId="14" xfId="1" applyFont="1" applyFill="1" applyBorder="1" applyAlignment="1">
      <alignment horizontal="center" vertical="center"/>
    </xf>
    <xf numFmtId="44" fontId="17" fillId="4" borderId="2" xfId="1" applyFont="1" applyFill="1" applyBorder="1" applyAlignment="1">
      <alignment horizontal="center" vertical="center"/>
    </xf>
    <xf numFmtId="44" fontId="17" fillId="4" borderId="15" xfId="1" applyFont="1" applyFill="1" applyBorder="1" applyAlignment="1">
      <alignment horizontal="center" vertical="center"/>
    </xf>
    <xf numFmtId="0" fontId="3" fillId="0" borderId="0" xfId="19"/>
    <xf numFmtId="0" fontId="19" fillId="0" borderId="0" xfId="19" applyFont="1" applyAlignment="1">
      <alignment horizontal="left" vertical="center"/>
    </xf>
    <xf numFmtId="0" fontId="3" fillId="5" borderId="0" xfId="19" applyFill="1"/>
    <xf numFmtId="0" fontId="20" fillId="3" borderId="0" xfId="19" applyFont="1" applyFill="1" applyAlignment="1">
      <alignment vertical="center"/>
    </xf>
    <xf numFmtId="0" fontId="20" fillId="0" borderId="0" xfId="19" applyFont="1" applyAlignment="1">
      <alignment horizontal="center" vertical="center"/>
    </xf>
    <xf numFmtId="0" fontId="15" fillId="0" borderId="0" xfId="19" applyFont="1" applyAlignment="1">
      <alignment horizontal="left" vertical="center"/>
    </xf>
    <xf numFmtId="0" fontId="15" fillId="0" borderId="0" xfId="19" applyFont="1" applyAlignment="1">
      <alignment vertical="center"/>
    </xf>
    <xf numFmtId="165" fontId="15" fillId="0" borderId="0" xfId="20" applyNumberFormat="1" applyFont="1" applyFill="1" applyBorder="1" applyAlignment="1">
      <alignment horizontal="left" vertical="center"/>
    </xf>
    <xf numFmtId="165" fontId="15" fillId="0" borderId="0" xfId="20" applyNumberFormat="1" applyFont="1" applyFill="1" applyBorder="1" applyAlignment="1">
      <alignment vertical="center"/>
    </xf>
    <xf numFmtId="0" fontId="21" fillId="0" borderId="0" xfId="19" applyFont="1" applyAlignment="1">
      <alignment horizontal="left" vertical="center"/>
    </xf>
    <xf numFmtId="165" fontId="21" fillId="0" borderId="0" xfId="19" applyNumberFormat="1" applyFont="1" applyAlignment="1">
      <alignment horizontal="left" vertical="center"/>
    </xf>
    <xf numFmtId="0" fontId="20" fillId="0" borderId="0" xfId="19" applyFont="1" applyAlignment="1">
      <alignment horizontal="left" vertical="center"/>
    </xf>
    <xf numFmtId="0" fontId="21" fillId="0" borderId="0" xfId="19" applyFont="1" applyAlignment="1">
      <alignment vertical="center"/>
    </xf>
    <xf numFmtId="165" fontId="21" fillId="0" borderId="0" xfId="19" applyNumberFormat="1" applyFont="1" applyAlignment="1">
      <alignment vertical="center"/>
    </xf>
    <xf numFmtId="44" fontId="15" fillId="0" borderId="0" xfId="19" applyNumberFormat="1" applyFont="1" applyAlignment="1">
      <alignment vertical="center"/>
    </xf>
    <xf numFmtId="44" fontId="15" fillId="0" borderId="0" xfId="1" applyFont="1" applyAlignment="1">
      <alignment vertical="center"/>
    </xf>
    <xf numFmtId="44" fontId="15" fillId="0" borderId="0" xfId="19" applyNumberFormat="1" applyFont="1" applyAlignment="1">
      <alignment horizontal="left" vertical="center"/>
    </xf>
    <xf numFmtId="0" fontId="2" fillId="0" borderId="0" xfId="0" applyFont="1" applyAlignment="1">
      <alignment vertical="center"/>
    </xf>
    <xf numFmtId="0" fontId="2" fillId="0" borderId="0" xfId="0" applyFont="1" applyAlignment="1">
      <alignment horizontal="left" vertical="center"/>
    </xf>
    <xf numFmtId="166" fontId="16" fillId="2" borderId="2" xfId="0" applyNumberFormat="1" applyFont="1" applyFill="1" applyBorder="1" applyAlignment="1">
      <alignment horizontal="center" vertical="center" wrapText="1"/>
    </xf>
    <xf numFmtId="166" fontId="2" fillId="0" borderId="0" xfId="0" applyNumberFormat="1" applyFont="1" applyAlignment="1">
      <alignment horizontal="left" vertical="center"/>
    </xf>
    <xf numFmtId="0" fontId="2" fillId="0" borderId="0" xfId="0" applyFont="1" applyAlignment="1">
      <alignment horizontal="center" vertical="center"/>
    </xf>
    <xf numFmtId="44" fontId="2" fillId="0" borderId="0" xfId="1" applyFont="1" applyAlignment="1">
      <alignment horizontal="center" vertical="center"/>
    </xf>
    <xf numFmtId="0" fontId="2" fillId="0" borderId="0" xfId="0" applyFont="1" applyAlignment="1">
      <alignment vertical="center" wrapText="1"/>
    </xf>
    <xf numFmtId="44" fontId="22" fillId="4" borderId="14" xfId="1" applyFont="1" applyFill="1" applyBorder="1" applyAlignment="1">
      <alignment horizontal="center" vertical="center"/>
    </xf>
    <xf numFmtId="44" fontId="22" fillId="4" borderId="2" xfId="1" applyFont="1" applyFill="1" applyBorder="1" applyAlignment="1">
      <alignment horizontal="center" vertical="center"/>
    </xf>
    <xf numFmtId="44" fontId="22" fillId="4" borderId="15" xfId="1" applyFont="1" applyFill="1" applyBorder="1" applyAlignment="1">
      <alignment horizontal="center" vertical="center"/>
    </xf>
    <xf numFmtId="0" fontId="2" fillId="0" borderId="0" xfId="0" applyFont="1"/>
    <xf numFmtId="0" fontId="2" fillId="0" borderId="0" xfId="0" applyFont="1" applyAlignment="1">
      <alignment wrapText="1"/>
    </xf>
    <xf numFmtId="0" fontId="23" fillId="0" borderId="0" xfId="0" applyFont="1"/>
    <xf numFmtId="8" fontId="23" fillId="0" borderId="0" xfId="0" applyNumberFormat="1" applyFont="1"/>
    <xf numFmtId="14" fontId="23" fillId="0" borderId="0" xfId="0" applyNumberFormat="1" applyFont="1"/>
    <xf numFmtId="22" fontId="23" fillId="0" borderId="0" xfId="0" applyNumberFormat="1" applyFont="1"/>
    <xf numFmtId="4" fontId="23" fillId="0" borderId="0" xfId="0" applyNumberFormat="1" applyFont="1"/>
    <xf numFmtId="3" fontId="23" fillId="0" borderId="0" xfId="0" applyNumberFormat="1" applyFont="1"/>
    <xf numFmtId="0" fontId="23" fillId="0" borderId="0" xfId="0" applyFont="1" applyAlignment="1">
      <alignment wrapText="1"/>
    </xf>
    <xf numFmtId="8" fontId="24" fillId="0" borderId="0" xfId="0" applyNumberFormat="1" applyFont="1"/>
    <xf numFmtId="165" fontId="21" fillId="0" borderId="0" xfId="19" applyNumberFormat="1" applyFont="1" applyAlignment="1">
      <alignment horizontal="left" vertical="center"/>
    </xf>
    <xf numFmtId="0" fontId="21" fillId="0" borderId="0" xfId="19" applyFont="1" applyAlignment="1">
      <alignment horizontal="left" vertical="center"/>
    </xf>
    <xf numFmtId="44" fontId="18" fillId="4" borderId="11" xfId="1" applyFont="1" applyFill="1" applyBorder="1" applyAlignment="1">
      <alignment horizontal="center" vertical="center"/>
    </xf>
    <xf numFmtId="44" fontId="18" fillId="4" borderId="12" xfId="1" applyFont="1" applyFill="1" applyBorder="1" applyAlignment="1">
      <alignment horizontal="center" vertical="center"/>
    </xf>
    <xf numFmtId="44" fontId="18" fillId="4" borderId="13" xfId="1" applyFont="1" applyFill="1" applyBorder="1" applyAlignment="1">
      <alignment horizontal="center" vertical="center"/>
    </xf>
    <xf numFmtId="44" fontId="16" fillId="4" borderId="11" xfId="1" applyFont="1" applyFill="1" applyBorder="1" applyAlignment="1">
      <alignment horizontal="center" vertical="center" wrapText="1"/>
    </xf>
    <xf numFmtId="44" fontId="16" fillId="4" borderId="12" xfId="1" applyFont="1" applyFill="1" applyBorder="1" applyAlignment="1">
      <alignment horizontal="center" vertical="center" wrapText="1"/>
    </xf>
    <xf numFmtId="44" fontId="16" fillId="4" borderId="13" xfId="1" applyFont="1" applyFill="1" applyBorder="1" applyAlignment="1">
      <alignment horizontal="center" vertical="center" wrapText="1"/>
    </xf>
    <xf numFmtId="14" fontId="12" fillId="0" borderId="1" xfId="0" applyNumberFormat="1" applyFont="1" applyFill="1" applyBorder="1" applyAlignment="1">
      <alignment horizontal="left" vertical="center"/>
    </xf>
    <xf numFmtId="0" fontId="2" fillId="0" borderId="3" xfId="0" applyFont="1" applyFill="1" applyBorder="1" applyAlignment="1">
      <alignment horizontal="left" vertical="center"/>
    </xf>
    <xf numFmtId="0" fontId="2" fillId="0" borderId="4" xfId="0" applyFont="1" applyFill="1" applyBorder="1" applyAlignment="1">
      <alignment vertical="center"/>
    </xf>
    <xf numFmtId="0" fontId="2" fillId="0" borderId="4" xfId="0" applyFont="1" applyFill="1" applyBorder="1" applyAlignment="1">
      <alignment horizontal="center" vertical="center"/>
    </xf>
    <xf numFmtId="44" fontId="2" fillId="0" borderId="4" xfId="1" applyFont="1" applyFill="1" applyBorder="1" applyAlignment="1">
      <alignment horizontal="center" vertical="center"/>
    </xf>
    <xf numFmtId="0" fontId="2" fillId="0" borderId="5" xfId="0" applyFont="1" applyFill="1" applyBorder="1" applyAlignment="1">
      <alignment vertical="center" wrapText="1"/>
    </xf>
    <xf numFmtId="0" fontId="2" fillId="0" borderId="6" xfId="0" applyFont="1" applyFill="1" applyBorder="1" applyAlignment="1">
      <alignment horizontal="left" vertical="center"/>
    </xf>
    <xf numFmtId="0" fontId="2" fillId="0" borderId="1" xfId="0" applyFont="1" applyFill="1" applyBorder="1" applyAlignment="1">
      <alignment vertical="center"/>
    </xf>
    <xf numFmtId="0" fontId="2" fillId="0" borderId="1" xfId="0" applyFont="1" applyFill="1" applyBorder="1" applyAlignment="1">
      <alignment horizontal="center" vertical="center"/>
    </xf>
    <xf numFmtId="44" fontId="2" fillId="0" borderId="1" xfId="1" applyFont="1" applyFill="1" applyBorder="1" applyAlignment="1">
      <alignment horizontal="center" vertical="center"/>
    </xf>
    <xf numFmtId="166" fontId="2" fillId="0" borderId="1" xfId="0" applyNumberFormat="1" applyFont="1" applyFill="1" applyBorder="1" applyAlignment="1">
      <alignment horizontal="left" vertical="center"/>
    </xf>
    <xf numFmtId="0" fontId="2" fillId="0" borderId="7" xfId="0" applyFont="1" applyFill="1" applyBorder="1" applyAlignment="1">
      <alignment vertical="center" wrapText="1"/>
    </xf>
    <xf numFmtId="0" fontId="2" fillId="0" borderId="8" xfId="0" applyFont="1" applyFill="1" applyBorder="1" applyAlignment="1">
      <alignment horizontal="left" vertical="center"/>
    </xf>
    <xf numFmtId="0" fontId="2" fillId="0" borderId="9" xfId="0" applyFont="1" applyFill="1" applyBorder="1" applyAlignment="1">
      <alignment vertical="center"/>
    </xf>
    <xf numFmtId="0" fontId="2" fillId="0" borderId="9" xfId="0" applyFont="1" applyFill="1" applyBorder="1" applyAlignment="1">
      <alignment horizontal="center" vertical="center"/>
    </xf>
    <xf numFmtId="44" fontId="2" fillId="0" borderId="9" xfId="1" applyFont="1" applyFill="1" applyBorder="1" applyAlignment="1">
      <alignment horizontal="center" vertical="center"/>
    </xf>
    <xf numFmtId="166" fontId="2" fillId="0" borderId="9" xfId="0" applyNumberFormat="1" applyFont="1" applyFill="1" applyBorder="1" applyAlignment="1">
      <alignment horizontal="left" vertical="center"/>
    </xf>
    <xf numFmtId="0" fontId="2" fillId="0" borderId="10" xfId="0" applyFont="1" applyFill="1" applyBorder="1" applyAlignment="1">
      <alignment vertical="center" wrapText="1"/>
    </xf>
    <xf numFmtId="0" fontId="2" fillId="0" borderId="7" xfId="0" applyFont="1" applyFill="1" applyBorder="1" applyAlignment="1">
      <alignment vertical="top" wrapText="1"/>
    </xf>
    <xf numFmtId="166" fontId="1" fillId="0" borderId="4" xfId="0" applyNumberFormat="1" applyFont="1" applyFill="1" applyBorder="1" applyAlignment="1">
      <alignment horizontal="left" vertical="center"/>
    </xf>
    <xf numFmtId="166" fontId="1" fillId="0" borderId="1" xfId="0" applyNumberFormat="1" applyFont="1" applyFill="1" applyBorder="1" applyAlignment="1">
      <alignment horizontal="left" vertical="center"/>
    </xf>
    <xf numFmtId="0" fontId="12" fillId="0" borderId="3" xfId="0" applyFont="1" applyFill="1" applyBorder="1" applyAlignment="1">
      <alignment horizontal="left" vertical="center"/>
    </xf>
    <xf numFmtId="0" fontId="12" fillId="0" borderId="4" xfId="0" applyFont="1" applyFill="1" applyBorder="1" applyAlignment="1">
      <alignment horizontal="left" vertical="center"/>
    </xf>
    <xf numFmtId="0" fontId="12" fillId="0" borderId="4" xfId="0" applyFont="1" applyFill="1" applyBorder="1" applyAlignment="1">
      <alignment horizontal="center" vertical="center"/>
    </xf>
    <xf numFmtId="0" fontId="12" fillId="0" borderId="4" xfId="0" applyFont="1" applyFill="1" applyBorder="1" applyAlignment="1">
      <alignment horizontal="left" vertical="center" wrapText="1"/>
    </xf>
    <xf numFmtId="44" fontId="12" fillId="0" borderId="4" xfId="1" applyFont="1" applyFill="1" applyBorder="1" applyAlignment="1">
      <alignment horizontal="center" vertical="center"/>
    </xf>
    <xf numFmtId="0" fontId="12" fillId="0" borderId="5" xfId="0" applyFont="1" applyFill="1" applyBorder="1" applyAlignment="1">
      <alignment horizontal="left" vertical="center" wrapText="1"/>
    </xf>
    <xf numFmtId="0" fontId="12" fillId="0" borderId="6" xfId="0" applyFont="1" applyFill="1" applyBorder="1" applyAlignment="1">
      <alignment horizontal="left" vertical="center"/>
    </xf>
    <xf numFmtId="0" fontId="12" fillId="0" borderId="1" xfId="0" applyFont="1" applyFill="1" applyBorder="1" applyAlignment="1">
      <alignment horizontal="left" vertical="center"/>
    </xf>
    <xf numFmtId="0" fontId="12" fillId="0" borderId="1" xfId="0" applyFont="1" applyFill="1" applyBorder="1" applyAlignment="1">
      <alignment horizontal="center" vertical="center"/>
    </xf>
    <xf numFmtId="0" fontId="12" fillId="0" borderId="1" xfId="0" applyFont="1" applyFill="1" applyBorder="1" applyAlignment="1">
      <alignment horizontal="left" vertical="center" wrapText="1"/>
    </xf>
    <xf numFmtId="44" fontId="12" fillId="0" borderId="1" xfId="1" applyFont="1" applyFill="1" applyBorder="1" applyAlignment="1">
      <alignment horizontal="center" vertical="center"/>
    </xf>
    <xf numFmtId="0" fontId="12" fillId="0" borderId="7" xfId="0" applyFont="1" applyFill="1" applyBorder="1" applyAlignment="1">
      <alignment horizontal="left" vertical="center" wrapText="1"/>
    </xf>
    <xf numFmtId="0" fontId="2" fillId="0" borderId="1" xfId="0" applyFont="1" applyFill="1" applyBorder="1" applyAlignment="1">
      <alignment horizontal="left" vertical="center"/>
    </xf>
    <xf numFmtId="0" fontId="2" fillId="0" borderId="1" xfId="0" applyFont="1" applyFill="1" applyBorder="1" applyAlignment="1">
      <alignment horizontal="left" vertical="center" wrapText="1"/>
    </xf>
    <xf numFmtId="0" fontId="2" fillId="0" borderId="7" xfId="0" applyFont="1" applyFill="1" applyBorder="1" applyAlignment="1">
      <alignment horizontal="left" vertical="center" wrapText="1"/>
    </xf>
    <xf numFmtId="0" fontId="2" fillId="0" borderId="9" xfId="0" applyFont="1" applyFill="1" applyBorder="1" applyAlignment="1">
      <alignment horizontal="left" vertical="center"/>
    </xf>
    <xf numFmtId="0" fontId="2" fillId="0" borderId="9" xfId="0" applyFont="1" applyFill="1" applyBorder="1" applyAlignment="1">
      <alignment horizontal="left" vertical="center" wrapText="1"/>
    </xf>
    <xf numFmtId="44" fontId="12" fillId="0" borderId="9" xfId="1" applyFont="1" applyFill="1" applyBorder="1" applyAlignment="1">
      <alignment horizontal="center" vertical="center"/>
    </xf>
    <xf numFmtId="0" fontId="2" fillId="0" borderId="10" xfId="0" applyFont="1" applyFill="1" applyBorder="1" applyAlignment="1">
      <alignment horizontal="left" vertical="center" wrapText="1"/>
    </xf>
    <xf numFmtId="0" fontId="1" fillId="0" borderId="1" xfId="0" applyFont="1" applyFill="1" applyBorder="1" applyAlignment="1">
      <alignment horizontal="left" vertical="center"/>
    </xf>
    <xf numFmtId="0" fontId="1" fillId="0" borderId="9" xfId="0" applyFont="1" applyFill="1" applyBorder="1" applyAlignment="1">
      <alignment horizontal="left" vertical="center"/>
    </xf>
  </cellXfs>
  <cellStyles count="21">
    <cellStyle name="Comma 2" xfId="3" xr:uid="{11D9ECBE-A537-D945-87E1-CF01324155A5}"/>
    <cellStyle name="Comma 3" xfId="6" xr:uid="{0C7B812C-7EC5-406E-BB6A-2A7A20EEEDDD}"/>
    <cellStyle name="Comma 4" xfId="9" xr:uid="{AEC9E14E-1A24-41E3-910D-774D54A78C4D}"/>
    <cellStyle name="Currency" xfId="1" builtinId="4"/>
    <cellStyle name="Currency 2" xfId="5" xr:uid="{281A1821-0A05-4DAB-856B-5CAE975DD4B0}"/>
    <cellStyle name="Currency 3" xfId="10" xr:uid="{E10F36D1-4CE6-4787-8791-86A195305B3C}"/>
    <cellStyle name="Currency 4" xfId="12" xr:uid="{A5DB7B2C-4D2B-4E90-BCBC-CC4E8BACE6B4}"/>
    <cellStyle name="Currency 5" xfId="14" xr:uid="{2BDCF320-4506-4A35-BAF7-0121068D4B55}"/>
    <cellStyle name="Currency 6" xfId="16" xr:uid="{07E1536A-AED3-4D6E-ABDD-E5FBEBB12A9E}"/>
    <cellStyle name="Currency 7" xfId="20" xr:uid="{8CA395E4-1121-4E86-BD19-0703FAE2E67B}"/>
    <cellStyle name="Hyperlink" xfId="17" xr:uid="{CF7FB91E-AB5F-4175-BEA9-DDC8F06E3D96}"/>
    <cellStyle name="Normal" xfId="0" builtinId="0"/>
    <cellStyle name="Normal 2" xfId="2" xr:uid="{55516357-C2E1-EA4D-833A-44BF7262F569}"/>
    <cellStyle name="Normal 3" xfId="4" xr:uid="{5C8CFFCF-FB03-4692-AFC6-7189FCD508FA}"/>
    <cellStyle name="Normal 4" xfId="8" xr:uid="{EC4F8CB8-9C5B-4128-8BA3-27D90445353A}"/>
    <cellStyle name="Normal 5" xfId="11" xr:uid="{3CA41545-D612-4D6A-B40B-EDC7C244EDB5}"/>
    <cellStyle name="Normal 6" xfId="13" xr:uid="{D7D399C1-FCBE-4A24-8DA0-BA88AFED0F7C}"/>
    <cellStyle name="Normal 7" xfId="15" xr:uid="{1B6E4702-8812-40B2-8B7A-51F7F70C9285}"/>
    <cellStyle name="Normal 8" xfId="18" xr:uid="{6F6EFE5A-820D-437C-9D0A-BA76DF57B4D1}"/>
    <cellStyle name="Normal 9" xfId="19" xr:uid="{5B65D03D-BE0D-4A22-A7F3-4E82B1E85A4E}"/>
    <cellStyle name="Percent 2" xfId="7" xr:uid="{9E047D5D-2FB8-40A0-B08A-6C0BDAE0F273}"/>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2" defaultTableStyle="TableStyleMedium2" defaultPivotStyle="PivotStyleLight16">
    <tableStyle name="Table Style 1" pivot="0" count="0" xr9:uid="{32261D19-8C6D-4334-A3B2-045D8E709C5B}"/>
    <tableStyle name="Table Style 2" pivot="0" count="0" xr9:uid="{8EF740A5-7D00-40F8-84A7-C5A7C222DAA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1</xdr:col>
      <xdr:colOff>135831</xdr:colOff>
      <xdr:row>1</xdr:row>
      <xdr:rowOff>64882</xdr:rowOff>
    </xdr:from>
    <xdr:ext cx="952068" cy="233008"/>
    <xdr:pic>
      <xdr:nvPicPr>
        <xdr:cNvPr id="2" name="Picture 1">
          <a:extLst>
            <a:ext uri="{FF2B5EF4-FFF2-40B4-BE49-F238E27FC236}">
              <a16:creationId xmlns:a16="http://schemas.microsoft.com/office/drawing/2014/main" id="{4E1C8FA4-B5C7-40EC-A2E7-DDF1D16EE9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9013" y="257306"/>
          <a:ext cx="952068" cy="23300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2</xdr:col>
      <xdr:colOff>543015</xdr:colOff>
      <xdr:row>0</xdr:row>
      <xdr:rowOff>169136</xdr:rowOff>
    </xdr:from>
    <xdr:to>
      <xdr:col>8</xdr:col>
      <xdr:colOff>486417</xdr:colOff>
      <xdr:row>1</xdr:row>
      <xdr:rowOff>338033</xdr:rowOff>
    </xdr:to>
    <xdr:sp macro="" textlink="">
      <xdr:nvSpPr>
        <xdr:cNvPr id="3" name="TextBox 3">
          <a:extLst>
            <a:ext uri="{FF2B5EF4-FFF2-40B4-BE49-F238E27FC236}">
              <a16:creationId xmlns:a16="http://schemas.microsoft.com/office/drawing/2014/main" id="{6BE8F9CF-DBD8-46EB-A61C-4FB1CC1A1A53}"/>
            </a:ext>
          </a:extLst>
        </xdr:cNvPr>
        <xdr:cNvSpPr txBox="1"/>
      </xdr:nvSpPr>
      <xdr:spPr>
        <a:xfrm>
          <a:off x="1335495" y="172946"/>
          <a:ext cx="3701967" cy="3441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solidFill>
                <a:srgbClr val="17214C"/>
              </a:solidFill>
              <a:latin typeface="+mn-lt"/>
            </a:rPr>
            <a:t>Summary Expected Project Costs Allocation</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5786438</xdr:colOff>
      <xdr:row>2</xdr:row>
      <xdr:rowOff>97327</xdr:rowOff>
    </xdr:to>
    <xdr:pic>
      <xdr:nvPicPr>
        <xdr:cNvPr id="2" name="Picture 1" descr="Shape, rectangle&#10;&#10;Description automatically generated">
          <a:extLst>
            <a:ext uri="{FF2B5EF4-FFF2-40B4-BE49-F238E27FC236}">
              <a16:creationId xmlns:a16="http://schemas.microsoft.com/office/drawing/2014/main" id="{652EABB5-21E5-4C4F-B2FB-F5371AE9EC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6017200" cy="502457"/>
        </a:xfrm>
        <a:prstGeom prst="rect">
          <a:avLst/>
        </a:prstGeom>
      </xdr:spPr>
    </xdr:pic>
    <xdr:clientData/>
  </xdr:twoCellAnchor>
  <xdr:oneCellAnchor>
    <xdr:from>
      <xdr:col>0</xdr:col>
      <xdr:colOff>207962</xdr:colOff>
      <xdr:row>0</xdr:row>
      <xdr:rowOff>123826</xdr:rowOff>
    </xdr:from>
    <xdr:ext cx="953370" cy="240029"/>
    <xdr:pic>
      <xdr:nvPicPr>
        <xdr:cNvPr id="3" name="Picture 2">
          <a:extLst>
            <a:ext uri="{FF2B5EF4-FFF2-40B4-BE49-F238E27FC236}">
              <a16:creationId xmlns:a16="http://schemas.microsoft.com/office/drawing/2014/main" id="{E637F2A3-9EF8-4A1B-8144-70D1F240E61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1772" y="12573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21590</xdr:colOff>
      <xdr:row>3</xdr:row>
      <xdr:rowOff>0</xdr:rowOff>
    </xdr:to>
    <xdr:pic>
      <xdr:nvPicPr>
        <xdr:cNvPr id="2" name="Picture 3" descr="Shape, rectangle&#10;&#10;Description automatically generated">
          <a:extLst>
            <a:ext uri="{FF2B5EF4-FFF2-40B4-BE49-F238E27FC236}">
              <a16:creationId xmlns:a16="http://schemas.microsoft.com/office/drawing/2014/main" id="{84F8A072-7066-4F96-8D9E-C7A1C4A5C5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7439600" cy="533400"/>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5D24F9BF-394A-4225-BE19-13839678138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file:///C:\Users\Pedro.Zayas\Desktop\Reports\REPORTING\PM%20&amp;%20PB%20Owner%20Reports\FY2024\10%20April%202024\Budget%20Amendment%20FY2024%20Draft.xlsx" TargetMode="External"/><Relationship Id="rId2" Type="http://schemas.microsoft.com/office/2019/04/relationships/externalLinkLongPath" Target="/sites/LUMA-FIN-Home/Federal%20Funding%20Office/01%20-%20Reporting/Fiscal%20Year%202024/03.%20AdHoc%20Reports/23.%20AdHoc%20A&amp;E%20and%20Construction%20Actuals%20Report/10.%20April%202024/Budget%20Amendment%20FY2024%20Draft.xlsx?791330AE" TargetMode="External"/><Relationship Id="rId1" Type="http://schemas.openxmlformats.org/officeDocument/2006/relationships/externalLinkPath" Target="file:///\\791330AE\Budget%20Amendment%20FY2024%20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Sheet1"/>
      <sheetName val="BA Adjustment by Project"/>
      <sheetName val="Summary check PREB Submission"/>
      <sheetName val="Validation"/>
      <sheetName val="PMs Actuals Budget &amp; ForecaFP&amp;A"/>
      <sheetName val="LTIP FY24 Non-Federal Capital"/>
      <sheetName val="Adjustment Detail PB Level"/>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streetlight Dpole" id="{4F54BC91-704B-4146-B677-67D22E1FDCA3}"/>
</namedSheetView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1406D-8D1B-435D-920E-3B6405EBA2D5}">
  <dimension ref="A1:C11"/>
  <sheetViews>
    <sheetView workbookViewId="0">
      <selection activeCell="A6" sqref="A6"/>
    </sheetView>
  </sheetViews>
  <sheetFormatPr defaultRowHeight="15.75" x14ac:dyDescent="0.25"/>
  <cols>
    <col min="1" max="1" width="54" bestFit="1" customWidth="1"/>
  </cols>
  <sheetData>
    <row r="1" spans="1:3" x14ac:dyDescent="0.25">
      <c r="A1" s="1" t="s">
        <v>0</v>
      </c>
      <c r="C1" t="s">
        <v>0</v>
      </c>
    </row>
    <row r="2" spans="1:3" x14ac:dyDescent="0.25">
      <c r="A2" s="1" t="s">
        <v>1</v>
      </c>
      <c r="C2" t="s">
        <v>1</v>
      </c>
    </row>
    <row r="3" spans="1:3" x14ac:dyDescent="0.25">
      <c r="A3" s="1" t="s">
        <v>2</v>
      </c>
      <c r="C3" t="s">
        <v>2</v>
      </c>
    </row>
    <row r="4" spans="1:3" x14ac:dyDescent="0.25">
      <c r="A4" s="1" t="s">
        <v>3</v>
      </c>
      <c r="C4" t="s">
        <v>4</v>
      </c>
    </row>
    <row r="5" spans="1:3" x14ac:dyDescent="0.25">
      <c r="A5" s="1" t="s">
        <v>5</v>
      </c>
    </row>
    <row r="6" spans="1:3" x14ac:dyDescent="0.25">
      <c r="A6" s="1" t="s">
        <v>6</v>
      </c>
    </row>
    <row r="7" spans="1:3" x14ac:dyDescent="0.25">
      <c r="A7" s="1" t="s">
        <v>7</v>
      </c>
    </row>
    <row r="8" spans="1:3" x14ac:dyDescent="0.25">
      <c r="A8" s="1" t="s">
        <v>8</v>
      </c>
    </row>
    <row r="9" spans="1:3" x14ac:dyDescent="0.25">
      <c r="A9" s="1" t="s">
        <v>9</v>
      </c>
    </row>
    <row r="10" spans="1:3" x14ac:dyDescent="0.25">
      <c r="A10" s="1" t="s">
        <v>10</v>
      </c>
    </row>
    <row r="11" spans="1:3" x14ac:dyDescent="0.25">
      <c r="A11" s="1" t="s">
        <v>11</v>
      </c>
    </row>
  </sheetData>
  <sortState xmlns:xlrd2="http://schemas.microsoft.com/office/spreadsheetml/2017/richdata2" ref="A3:A9">
    <sortCondition ref="A3:A9"/>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CFC56-402A-4DEB-BA8C-225F3F053D00}">
  <sheetPr>
    <tabColor rgb="FF17214C"/>
    <pageSetUpPr fitToPage="1"/>
  </sheetPr>
  <dimension ref="A2:EY924"/>
  <sheetViews>
    <sheetView showGridLines="0" tabSelected="1" zoomScale="99" zoomScaleNormal="107" workbookViewId="0"/>
  </sheetViews>
  <sheetFormatPr defaultColWidth="8.75" defaultRowHeight="15" x14ac:dyDescent="0.25"/>
  <cols>
    <col min="1" max="1" width="2.25" style="15" customWidth="1"/>
    <col min="2" max="6" width="8.75" style="15"/>
    <col min="7" max="7" width="15.25" style="15" bestFit="1" customWidth="1"/>
    <col min="8" max="11" width="9.375" style="15" customWidth="1"/>
    <col min="12" max="12" width="2.25" style="15" customWidth="1"/>
    <col min="13" max="155" width="8.75" style="17"/>
    <col min="156" max="16384" width="8.75" style="15"/>
  </cols>
  <sheetData>
    <row r="2" spans="1:12" ht="29.65" customHeight="1" x14ac:dyDescent="0.25">
      <c r="C2" s="16"/>
      <c r="D2" s="16"/>
    </row>
    <row r="4" spans="1:12" ht="18.600000000000001" customHeight="1" x14ac:dyDescent="0.25">
      <c r="B4" s="18" t="s">
        <v>12</v>
      </c>
      <c r="C4" s="18"/>
      <c r="D4" s="18"/>
      <c r="E4" s="18"/>
      <c r="F4" s="18"/>
      <c r="G4" s="18" t="s">
        <v>13</v>
      </c>
      <c r="H4" s="18"/>
      <c r="I4" s="18"/>
      <c r="J4" s="18"/>
      <c r="K4" s="18"/>
    </row>
    <row r="5" spans="1:12" s="17" customFormat="1" ht="18.600000000000001" customHeight="1" x14ac:dyDescent="0.25">
      <c r="A5" s="19"/>
      <c r="B5" s="31" t="str">
        <f>'LUMA Consolidated List'!G6</f>
        <v>428 Allocation
(Without the A&amp;E and E&amp;M)</v>
      </c>
      <c r="C5" s="21"/>
      <c r="D5" s="21"/>
      <c r="E5" s="21"/>
      <c r="F5" s="21"/>
      <c r="G5" s="30">
        <f>'LUMA Consolidated List'!G289</f>
        <v>3035704041.1364846</v>
      </c>
      <c r="H5" s="20"/>
      <c r="I5" s="20"/>
      <c r="J5" s="22"/>
      <c r="K5" s="23"/>
      <c r="L5" s="15"/>
    </row>
    <row r="6" spans="1:12" s="17" customFormat="1" ht="18.600000000000001" customHeight="1" x14ac:dyDescent="0.25">
      <c r="A6" s="19"/>
      <c r="B6" s="31" t="str">
        <f>'LUMA Consolidated List'!H6</f>
        <v>406 Allocation 
(Without the A&amp;E and E&amp;M)</v>
      </c>
      <c r="C6" s="21"/>
      <c r="D6" s="21"/>
      <c r="E6" s="21"/>
      <c r="F6" s="21"/>
      <c r="G6" s="30">
        <f>'LUMA Consolidated List'!H289</f>
        <v>1701407212.3368285</v>
      </c>
      <c r="H6" s="24"/>
      <c r="I6" s="24"/>
      <c r="J6" s="28"/>
      <c r="K6" s="28"/>
      <c r="L6" s="15"/>
    </row>
    <row r="7" spans="1:12" s="17" customFormat="1" ht="18.600000000000001" customHeight="1" x14ac:dyDescent="0.25">
      <c r="A7" s="19"/>
      <c r="B7" s="31" t="str">
        <f>'LUMA Consolidated List'!I6</f>
        <v>428 A&amp;E-PW 9510</v>
      </c>
      <c r="C7" s="21"/>
      <c r="D7" s="21"/>
      <c r="E7" s="21"/>
      <c r="F7" s="21"/>
      <c r="G7" s="30">
        <f>'LUMA Consolidated List'!I289</f>
        <v>349129466.01571387</v>
      </c>
      <c r="H7" s="26"/>
      <c r="I7" s="26"/>
      <c r="J7" s="26"/>
      <c r="K7" s="26"/>
      <c r="L7" s="19"/>
    </row>
    <row r="8" spans="1:12" s="17" customFormat="1" ht="18.600000000000001" customHeight="1" x14ac:dyDescent="0.25">
      <c r="A8" s="19"/>
      <c r="B8" s="31" t="str">
        <f>'LUMA Consolidated List'!J6</f>
        <v>406 A&amp;E-PW 9510</v>
      </c>
      <c r="C8" s="21"/>
      <c r="D8" s="21"/>
      <c r="E8" s="21"/>
      <c r="F8" s="21"/>
      <c r="G8" s="30">
        <f>'LUMA Consolidated List'!J289</f>
        <v>90824442.817757636</v>
      </c>
      <c r="H8" s="27"/>
      <c r="I8" s="27"/>
      <c r="J8" s="28"/>
      <c r="K8" s="28"/>
      <c r="L8" s="15"/>
    </row>
    <row r="9" spans="1:12" s="17" customFormat="1" ht="18.600000000000001" customHeight="1" x14ac:dyDescent="0.25">
      <c r="A9" s="19"/>
      <c r="B9" s="31" t="str">
        <f>'LUMA Consolidated List'!K6</f>
        <v>428 E&amp;M-PW 10710</v>
      </c>
      <c r="C9" s="21"/>
      <c r="D9" s="21"/>
      <c r="E9" s="21"/>
      <c r="F9" s="21"/>
      <c r="G9" s="30">
        <f>'LUMA Consolidated List'!K289</f>
        <v>293981332.06971771</v>
      </c>
      <c r="H9" s="24"/>
      <c r="I9" s="24"/>
      <c r="J9" s="28"/>
      <c r="K9" s="28"/>
      <c r="L9" s="15"/>
    </row>
    <row r="10" spans="1:12" s="17" customFormat="1" ht="18.600000000000001" customHeight="1" x14ac:dyDescent="0.25">
      <c r="A10" s="19"/>
      <c r="B10" s="31" t="str">
        <f>'LUMA Consolidated List'!L6</f>
        <v>406 E&amp;M-PW 10710</v>
      </c>
      <c r="C10" s="21"/>
      <c r="D10" s="21"/>
      <c r="E10" s="21"/>
      <c r="F10" s="21"/>
      <c r="G10" s="30">
        <f>'LUMA Consolidated List'!L289</f>
        <v>200575645.30535299</v>
      </c>
      <c r="H10" s="27"/>
      <c r="I10" s="27"/>
      <c r="J10" s="28"/>
      <c r="K10" s="28"/>
      <c r="L10" s="15"/>
    </row>
    <row r="11" spans="1:12" s="17" customFormat="1" ht="18.600000000000001" customHeight="1" x14ac:dyDescent="0.25">
      <c r="A11" s="19"/>
      <c r="B11" s="31" t="str">
        <f>'LUMA Consolidated List'!M6</f>
        <v>Expected Total Project Cost</v>
      </c>
      <c r="C11" s="21"/>
      <c r="D11" s="21"/>
      <c r="E11" s="21"/>
      <c r="F11" s="21"/>
      <c r="G11" s="30">
        <f>'LUMA Consolidated List'!M289</f>
        <v>5662215825.4988117</v>
      </c>
      <c r="H11" s="24"/>
      <c r="I11" s="24"/>
      <c r="J11" s="28"/>
      <c r="K11" s="28"/>
      <c r="L11" s="15"/>
    </row>
    <row r="12" spans="1:12" s="17" customFormat="1" ht="18.600000000000001" customHeight="1" x14ac:dyDescent="0.25">
      <c r="A12" s="19"/>
      <c r="B12" s="31" t="str">
        <f>'LUMA Consolidated List'!N6</f>
        <v>Total 428 Expected cost</v>
      </c>
      <c r="C12" s="21"/>
      <c r="D12" s="21"/>
      <c r="E12" s="21"/>
      <c r="F12" s="21"/>
      <c r="G12" s="30">
        <f>'LUMA Consolidated List'!N289</f>
        <v>3678814839.2219143</v>
      </c>
      <c r="H12" s="27"/>
      <c r="I12" s="27"/>
      <c r="J12" s="28"/>
      <c r="K12" s="28"/>
      <c r="L12" s="15"/>
    </row>
    <row r="13" spans="1:12" s="17" customFormat="1" ht="18.600000000000001" customHeight="1" x14ac:dyDescent="0.25">
      <c r="A13" s="19"/>
      <c r="B13" s="31" t="str">
        <f>'LUMA Consolidated List'!O6</f>
        <v>Total 406 Expected Cost</v>
      </c>
      <c r="C13" s="21"/>
      <c r="D13" s="21"/>
      <c r="E13" s="21"/>
      <c r="F13" s="21"/>
      <c r="G13" s="30">
        <f>'LUMA Consolidated List'!O289</f>
        <v>1992807300.4599388</v>
      </c>
      <c r="H13" s="27"/>
      <c r="I13" s="27"/>
      <c r="J13" s="28"/>
      <c r="K13" s="28"/>
      <c r="L13" s="15"/>
    </row>
    <row r="14" spans="1:12" s="17" customFormat="1" ht="18.600000000000001" customHeight="1" x14ac:dyDescent="0.25">
      <c r="A14" s="19"/>
      <c r="B14" s="21"/>
      <c r="C14" s="21"/>
      <c r="D14" s="21"/>
      <c r="E14" s="21"/>
      <c r="F14" s="21"/>
      <c r="G14" s="21"/>
      <c r="H14" s="24"/>
      <c r="I14" s="24"/>
      <c r="J14" s="28"/>
      <c r="K14" s="28"/>
      <c r="L14" s="15"/>
    </row>
    <row r="15" spans="1:12" s="17" customFormat="1" ht="18.600000000000001" customHeight="1" x14ac:dyDescent="0.25">
      <c r="A15" s="19"/>
      <c r="B15" s="18" t="s">
        <v>14</v>
      </c>
      <c r="C15" s="18"/>
      <c r="D15" s="18"/>
      <c r="E15" s="18"/>
      <c r="F15" s="18"/>
      <c r="G15" s="18" t="s">
        <v>13</v>
      </c>
      <c r="H15" s="18"/>
      <c r="I15" s="18"/>
      <c r="J15" s="18"/>
      <c r="K15" s="18"/>
      <c r="L15" s="15"/>
    </row>
    <row r="16" spans="1:12" s="17" customFormat="1" ht="18.600000000000001" customHeight="1" x14ac:dyDescent="0.25">
      <c r="A16" s="19"/>
      <c r="B16" s="31" t="str">
        <f>'Attachment A'!G6</f>
        <v>428 Allocation
(Without the A&amp;E and E&amp;M)</v>
      </c>
      <c r="C16" s="21"/>
      <c r="D16" s="21"/>
      <c r="E16" s="21"/>
      <c r="F16" s="21"/>
      <c r="G16" s="29">
        <f>'Attachment A'!G77</f>
        <v>595423815.64600027</v>
      </c>
      <c r="H16" s="24"/>
      <c r="I16" s="24"/>
      <c r="J16" s="28"/>
      <c r="K16" s="28"/>
      <c r="L16" s="15"/>
    </row>
    <row r="17" spans="1:12" ht="18.600000000000001" customHeight="1" x14ac:dyDescent="0.25">
      <c r="A17" s="19"/>
      <c r="B17" s="31" t="str">
        <f>'Attachment A'!H6</f>
        <v>406 Allocation 
(Without the A&amp;E and E&amp;M)</v>
      </c>
      <c r="C17" s="21"/>
      <c r="D17" s="21"/>
      <c r="E17" s="21"/>
      <c r="F17" s="21"/>
      <c r="G17" s="29">
        <f>'Attachment A'!H77</f>
        <v>317047219.39238</v>
      </c>
      <c r="H17" s="24"/>
      <c r="I17" s="24"/>
      <c r="J17" s="28"/>
      <c r="K17" s="27"/>
    </row>
    <row r="18" spans="1:12" ht="18.600000000000001" customHeight="1" x14ac:dyDescent="0.25">
      <c r="A18" s="19"/>
      <c r="B18" s="31" t="str">
        <f>'Attachment A'!I6</f>
        <v>428 A&amp;E-PW 9510</v>
      </c>
      <c r="C18" s="21"/>
      <c r="D18" s="21"/>
      <c r="E18" s="21"/>
      <c r="F18" s="21"/>
      <c r="G18" s="29">
        <f>'Attachment A'!I77</f>
        <v>101270058.70450911</v>
      </c>
      <c r="H18" s="24"/>
      <c r="I18" s="24"/>
      <c r="J18" s="25"/>
      <c r="K18" s="24"/>
    </row>
    <row r="19" spans="1:12" ht="18.600000000000001" customHeight="1" x14ac:dyDescent="0.25">
      <c r="A19" s="19"/>
      <c r="B19" s="31" t="str">
        <f>'Attachment A'!J6</f>
        <v>406 A&amp;E-PW 9510</v>
      </c>
      <c r="C19" s="21"/>
      <c r="D19" s="21"/>
      <c r="E19" s="21"/>
      <c r="F19" s="21"/>
      <c r="G19" s="29">
        <f>'Attachment A'!J77</f>
        <v>29159565.421078797</v>
      </c>
      <c r="H19" s="24"/>
      <c r="I19" s="24"/>
      <c r="J19" s="25"/>
      <c r="K19" s="24"/>
    </row>
    <row r="20" spans="1:12" ht="18.600000000000001" customHeight="1" x14ac:dyDescent="0.25">
      <c r="A20" s="19"/>
      <c r="B20" s="31" t="str">
        <f>'Attachment A'!K6</f>
        <v>428 E&amp;M-PW 10710</v>
      </c>
      <c r="C20" s="21"/>
      <c r="D20" s="21"/>
      <c r="E20" s="21"/>
      <c r="F20" s="21"/>
      <c r="G20" s="29">
        <f>'Attachment A'!K77</f>
        <v>56366956.4058</v>
      </c>
      <c r="H20" s="24"/>
      <c r="I20" s="24"/>
      <c r="J20" s="25"/>
      <c r="K20" s="24"/>
    </row>
    <row r="21" spans="1:12" ht="18.600000000000001" customHeight="1" x14ac:dyDescent="0.25">
      <c r="A21" s="19"/>
      <c r="B21" s="31" t="str">
        <f>'Attachment A'!L6</f>
        <v>406 E&amp;M-PW 10710</v>
      </c>
      <c r="C21" s="21"/>
      <c r="D21" s="21"/>
      <c r="E21" s="21"/>
      <c r="F21" s="21"/>
      <c r="G21" s="29">
        <f>'Attachment A'!L77</f>
        <v>170203524.10030001</v>
      </c>
      <c r="H21" s="24"/>
      <c r="I21" s="24"/>
      <c r="J21" s="25"/>
      <c r="K21" s="24"/>
    </row>
    <row r="22" spans="1:12" ht="18.600000000000001" customHeight="1" x14ac:dyDescent="0.25">
      <c r="A22" s="19"/>
      <c r="B22" s="31" t="str">
        <f>'Attachment A'!M6</f>
        <v>Expected Total Project Cost</v>
      </c>
      <c r="C22" s="21"/>
      <c r="D22" s="21"/>
      <c r="E22" s="21"/>
      <c r="F22" s="21"/>
      <c r="G22" s="29">
        <f>'Attachment A'!M77</f>
        <v>1269471139.6700675</v>
      </c>
      <c r="H22" s="24"/>
      <c r="I22" s="24"/>
      <c r="J22" s="25"/>
      <c r="K22" s="24"/>
    </row>
    <row r="23" spans="1:12" ht="18.600000000000001" customHeight="1" x14ac:dyDescent="0.25">
      <c r="A23" s="19"/>
      <c r="B23" s="31" t="str">
        <f>'Attachment A'!N6</f>
        <v>Total 428 Expected Cost</v>
      </c>
      <c r="C23" s="21"/>
      <c r="D23" s="21"/>
      <c r="E23" s="21"/>
      <c r="F23" s="21"/>
      <c r="G23" s="29">
        <f>'Attachment A'!N77</f>
        <v>753060830.75630939</v>
      </c>
      <c r="H23" s="24"/>
      <c r="I23" s="24"/>
      <c r="J23" s="25"/>
      <c r="K23" s="24"/>
    </row>
    <row r="24" spans="1:12" s="17" customFormat="1" ht="18.600000000000001" customHeight="1" x14ac:dyDescent="0.25">
      <c r="A24" s="19"/>
      <c r="B24" s="31" t="str">
        <f>'Attachment A'!O6</f>
        <v>Total 406 Expected Cost</v>
      </c>
      <c r="C24" s="21"/>
      <c r="D24" s="21"/>
      <c r="E24" s="21"/>
      <c r="F24" s="21"/>
      <c r="G24" s="29">
        <f>'Attachment A'!O77</f>
        <v>516410308.91375881</v>
      </c>
      <c r="H24" s="24"/>
      <c r="I24" s="24"/>
      <c r="J24" s="28"/>
      <c r="K24" s="27"/>
      <c r="L24" s="15"/>
    </row>
    <row r="25" spans="1:12" s="17" customFormat="1" ht="18.600000000000001" customHeight="1" x14ac:dyDescent="0.25">
      <c r="A25" s="19"/>
      <c r="B25" s="27"/>
      <c r="C25" s="27"/>
      <c r="D25" s="27"/>
      <c r="E25" s="27"/>
      <c r="F25" s="27"/>
      <c r="G25" s="27"/>
      <c r="H25" s="24"/>
      <c r="I25" s="24"/>
      <c r="J25" s="52"/>
      <c r="K25" s="53"/>
      <c r="L25" s="15"/>
    </row>
    <row r="26" spans="1:12" s="17" customFormat="1" x14ac:dyDescent="0.25"/>
    <row r="27" spans="1:12" s="17" customFormat="1" x14ac:dyDescent="0.25"/>
    <row r="28" spans="1:12" s="17" customFormat="1" x14ac:dyDescent="0.25"/>
    <row r="29" spans="1:12" s="17" customFormat="1" x14ac:dyDescent="0.25"/>
    <row r="30" spans="1:12" s="17" customFormat="1" x14ac:dyDescent="0.25"/>
    <row r="31" spans="1:12" s="17" customFormat="1" x14ac:dyDescent="0.25"/>
    <row r="32" spans="1:12" s="17" customFormat="1" x14ac:dyDescent="0.25"/>
    <row r="33" s="17" customFormat="1" x14ac:dyDescent="0.25"/>
    <row r="34" s="17" customFormat="1" x14ac:dyDescent="0.25"/>
    <row r="35" s="17" customFormat="1" x14ac:dyDescent="0.25"/>
    <row r="36" s="17" customFormat="1" x14ac:dyDescent="0.25"/>
    <row r="37" s="17" customFormat="1" x14ac:dyDescent="0.25"/>
    <row r="38" s="17" customFormat="1" x14ac:dyDescent="0.25"/>
    <row r="39" s="17" customFormat="1" x14ac:dyDescent="0.25"/>
    <row r="40" s="17" customFormat="1" x14ac:dyDescent="0.25"/>
    <row r="41" s="17" customFormat="1" x14ac:dyDescent="0.25"/>
    <row r="42" s="17" customFormat="1" x14ac:dyDescent="0.25"/>
    <row r="43" s="17" customFormat="1" x14ac:dyDescent="0.25"/>
    <row r="44" s="17" customFormat="1" x14ac:dyDescent="0.25"/>
    <row r="45" s="17" customFormat="1" x14ac:dyDescent="0.25"/>
    <row r="46" s="17" customFormat="1" x14ac:dyDescent="0.25"/>
    <row r="47" s="17" customFormat="1" x14ac:dyDescent="0.25"/>
    <row r="48" s="17" customFormat="1" x14ac:dyDescent="0.25"/>
    <row r="49" s="17" customFormat="1" x14ac:dyDescent="0.25"/>
    <row r="50" s="17" customFormat="1" x14ac:dyDescent="0.25"/>
    <row r="51" s="17" customFormat="1" x14ac:dyDescent="0.25"/>
    <row r="52" s="17" customFormat="1" x14ac:dyDescent="0.25"/>
    <row r="53" s="17" customFormat="1" x14ac:dyDescent="0.25"/>
    <row r="54" s="17" customFormat="1" x14ac:dyDescent="0.25"/>
    <row r="55" s="17" customFormat="1" x14ac:dyDescent="0.25"/>
    <row r="56" s="17" customFormat="1" x14ac:dyDescent="0.25"/>
    <row r="57" s="17" customFormat="1" x14ac:dyDescent="0.25"/>
    <row r="58" s="17" customFormat="1" x14ac:dyDescent="0.25"/>
    <row r="59" s="17" customFormat="1" x14ac:dyDescent="0.25"/>
    <row r="60" s="17" customFormat="1" x14ac:dyDescent="0.25"/>
    <row r="61" s="17" customFormat="1" x14ac:dyDescent="0.25"/>
    <row r="62" s="17" customFormat="1" x14ac:dyDescent="0.25"/>
    <row r="63" s="17" customFormat="1" x14ac:dyDescent="0.25"/>
    <row r="64" s="17" customFormat="1" x14ac:dyDescent="0.25"/>
    <row r="65" s="17" customFormat="1" x14ac:dyDescent="0.25"/>
    <row r="66" s="17" customFormat="1" x14ac:dyDescent="0.25"/>
    <row r="67" s="17" customFormat="1" x14ac:dyDescent="0.25"/>
    <row r="68" s="17" customFormat="1" x14ac:dyDescent="0.25"/>
    <row r="69" s="17" customFormat="1" x14ac:dyDescent="0.25"/>
    <row r="70" s="17" customFormat="1" x14ac:dyDescent="0.25"/>
    <row r="71" s="17" customFormat="1" x14ac:dyDescent="0.25"/>
    <row r="72" s="17" customFormat="1" x14ac:dyDescent="0.25"/>
    <row r="73" s="17" customFormat="1" x14ac:dyDescent="0.25"/>
    <row r="74" s="17" customFormat="1" x14ac:dyDescent="0.25"/>
    <row r="75" s="17" customFormat="1" x14ac:dyDescent="0.25"/>
    <row r="76" s="17" customFormat="1" x14ac:dyDescent="0.25"/>
    <row r="77" s="17" customFormat="1" x14ac:dyDescent="0.25"/>
    <row r="78" s="17" customFormat="1" x14ac:dyDescent="0.25"/>
    <row r="79" s="17" customFormat="1" x14ac:dyDescent="0.25"/>
    <row r="80" s="17" customFormat="1" x14ac:dyDescent="0.25"/>
    <row r="81" s="17" customFormat="1" x14ac:dyDescent="0.25"/>
    <row r="82" s="17" customFormat="1" x14ac:dyDescent="0.25"/>
    <row r="83" s="17" customFormat="1" x14ac:dyDescent="0.25"/>
    <row r="84" s="17" customFormat="1" x14ac:dyDescent="0.25"/>
    <row r="85" s="17" customFormat="1" x14ac:dyDescent="0.25"/>
    <row r="86" s="17" customFormat="1" x14ac:dyDescent="0.25"/>
    <row r="87" s="17" customFormat="1" x14ac:dyDescent="0.25"/>
    <row r="88" s="17" customFormat="1" x14ac:dyDescent="0.25"/>
    <row r="89" s="17" customFormat="1" x14ac:dyDescent="0.25"/>
    <row r="90" s="17" customFormat="1" x14ac:dyDescent="0.25"/>
    <row r="91" s="17" customFormat="1" x14ac:dyDescent="0.25"/>
    <row r="92" s="17" customFormat="1" x14ac:dyDescent="0.25"/>
    <row r="93" s="17" customFormat="1" x14ac:dyDescent="0.25"/>
    <row r="94" s="17" customFormat="1" x14ac:dyDescent="0.25"/>
    <row r="95" s="17" customFormat="1" x14ac:dyDescent="0.25"/>
    <row r="96" s="17" customFormat="1" x14ac:dyDescent="0.25"/>
    <row r="97" s="17" customFormat="1" x14ac:dyDescent="0.25"/>
    <row r="98" s="17" customFormat="1" x14ac:dyDescent="0.25"/>
    <row r="99" s="17" customFormat="1" x14ac:dyDescent="0.25"/>
    <row r="100" s="17" customFormat="1" x14ac:dyDescent="0.25"/>
    <row r="101" s="17" customFormat="1" x14ac:dyDescent="0.25"/>
    <row r="102" s="17" customFormat="1" x14ac:dyDescent="0.25"/>
    <row r="103" s="17" customFormat="1" x14ac:dyDescent="0.25"/>
    <row r="104" s="17" customFormat="1" x14ac:dyDescent="0.25"/>
    <row r="105" s="17" customFormat="1" x14ac:dyDescent="0.25"/>
    <row r="106" s="17" customFormat="1" x14ac:dyDescent="0.25"/>
    <row r="107" s="17" customFormat="1" x14ac:dyDescent="0.25"/>
    <row r="108" s="17" customFormat="1" x14ac:dyDescent="0.25"/>
    <row r="109" s="17" customFormat="1" x14ac:dyDescent="0.25"/>
    <row r="110" s="17" customFormat="1" x14ac:dyDescent="0.25"/>
    <row r="111" s="17" customFormat="1" x14ac:dyDescent="0.25"/>
    <row r="112" s="17" customFormat="1" x14ac:dyDescent="0.25"/>
    <row r="113" s="17" customFormat="1" x14ac:dyDescent="0.25"/>
    <row r="114" s="17" customFormat="1" x14ac:dyDescent="0.25"/>
    <row r="115" s="17" customFormat="1" x14ac:dyDescent="0.25"/>
    <row r="116" s="17" customFormat="1" x14ac:dyDescent="0.25"/>
    <row r="117" s="17" customFormat="1" x14ac:dyDescent="0.25"/>
    <row r="118" s="17" customFormat="1" x14ac:dyDescent="0.25"/>
    <row r="119" s="17" customFormat="1" x14ac:dyDescent="0.25"/>
    <row r="120" s="17" customFormat="1" x14ac:dyDescent="0.25"/>
    <row r="121" s="17" customFormat="1" x14ac:dyDescent="0.25"/>
    <row r="122" s="17" customFormat="1" x14ac:dyDescent="0.25"/>
    <row r="123" s="17" customFormat="1" x14ac:dyDescent="0.25"/>
    <row r="124" s="17" customFormat="1" x14ac:dyDescent="0.25"/>
    <row r="125" s="17" customFormat="1" x14ac:dyDescent="0.25"/>
    <row r="126" s="17" customFormat="1" x14ac:dyDescent="0.25"/>
    <row r="127" s="17" customFormat="1" x14ac:dyDescent="0.25"/>
    <row r="128" s="17" customFormat="1" x14ac:dyDescent="0.25"/>
    <row r="129" s="17" customFormat="1" x14ac:dyDescent="0.25"/>
    <row r="130" s="17" customFormat="1" x14ac:dyDescent="0.25"/>
    <row r="131" s="17" customFormat="1" x14ac:dyDescent="0.25"/>
    <row r="132" s="17" customFormat="1" x14ac:dyDescent="0.25"/>
    <row r="133" s="17" customFormat="1" x14ac:dyDescent="0.25"/>
    <row r="134" s="17" customFormat="1" x14ac:dyDescent="0.25"/>
    <row r="135" s="17" customFormat="1" x14ac:dyDescent="0.25"/>
    <row r="136" s="17" customFormat="1" x14ac:dyDescent="0.25"/>
    <row r="137" s="17" customFormat="1" x14ac:dyDescent="0.25"/>
    <row r="138" s="17" customFormat="1" x14ac:dyDescent="0.25"/>
    <row r="139" s="17" customFormat="1" x14ac:dyDescent="0.25"/>
    <row r="140" s="17" customFormat="1" x14ac:dyDescent="0.25"/>
    <row r="141" s="17" customFormat="1" x14ac:dyDescent="0.25"/>
    <row r="142" s="17" customFormat="1" x14ac:dyDescent="0.25"/>
    <row r="143" s="17" customFormat="1" x14ac:dyDescent="0.25"/>
    <row r="144" s="17" customFormat="1" x14ac:dyDescent="0.25"/>
    <row r="145" s="17" customFormat="1" x14ac:dyDescent="0.25"/>
    <row r="146" s="17" customFormat="1" x14ac:dyDescent="0.25"/>
    <row r="147" s="17" customFormat="1" x14ac:dyDescent="0.25"/>
    <row r="148" s="17" customFormat="1" x14ac:dyDescent="0.25"/>
    <row r="149" s="17" customFormat="1" x14ac:dyDescent="0.25"/>
    <row r="150" s="17" customFormat="1" x14ac:dyDescent="0.25"/>
    <row r="151" s="17" customFormat="1" x14ac:dyDescent="0.25"/>
    <row r="152" s="17" customFormat="1" x14ac:dyDescent="0.25"/>
    <row r="153" s="17" customFormat="1" x14ac:dyDescent="0.25"/>
    <row r="154" s="17" customFormat="1" x14ac:dyDescent="0.25"/>
    <row r="155" s="17" customFormat="1" x14ac:dyDescent="0.25"/>
    <row r="156" s="17" customFormat="1" x14ac:dyDescent="0.25"/>
    <row r="157" s="17" customFormat="1" x14ac:dyDescent="0.25"/>
    <row r="158" s="17" customFormat="1" x14ac:dyDescent="0.25"/>
    <row r="159" s="17" customFormat="1" x14ac:dyDescent="0.25"/>
    <row r="160" s="17" customFormat="1" x14ac:dyDescent="0.25"/>
    <row r="161" s="17" customFormat="1" x14ac:dyDescent="0.25"/>
    <row r="162" s="17" customFormat="1" x14ac:dyDescent="0.25"/>
    <row r="163" s="17" customFormat="1" x14ac:dyDescent="0.25"/>
    <row r="164" s="17" customFormat="1" x14ac:dyDescent="0.25"/>
    <row r="165" s="17" customFormat="1" x14ac:dyDescent="0.25"/>
    <row r="166" s="17" customFormat="1" x14ac:dyDescent="0.25"/>
    <row r="167" s="17" customFormat="1" x14ac:dyDescent="0.25"/>
    <row r="168" s="17" customFormat="1" x14ac:dyDescent="0.25"/>
    <row r="169" s="17" customFormat="1" x14ac:dyDescent="0.25"/>
    <row r="170" s="17" customFormat="1" x14ac:dyDescent="0.25"/>
    <row r="171" s="17" customFormat="1" x14ac:dyDescent="0.25"/>
    <row r="172" s="17" customFormat="1" x14ac:dyDescent="0.25"/>
    <row r="173" s="17" customFormat="1" x14ac:dyDescent="0.25"/>
    <row r="174" s="17" customFormat="1" x14ac:dyDescent="0.25"/>
    <row r="175" s="17" customFormat="1" x14ac:dyDescent="0.25"/>
    <row r="176" s="17" customFormat="1" x14ac:dyDescent="0.25"/>
    <row r="177" s="17" customFormat="1" x14ac:dyDescent="0.25"/>
    <row r="178" s="17" customFormat="1" x14ac:dyDescent="0.25"/>
    <row r="179" s="17" customFormat="1" x14ac:dyDescent="0.25"/>
    <row r="180" s="17" customFormat="1" x14ac:dyDescent="0.25"/>
    <row r="181" s="17" customFormat="1" x14ac:dyDescent="0.25"/>
    <row r="182" s="17" customFormat="1" x14ac:dyDescent="0.25"/>
    <row r="183" s="17" customFormat="1" x14ac:dyDescent="0.25"/>
    <row r="184" s="17" customFormat="1" x14ac:dyDescent="0.25"/>
    <row r="185" s="17" customFormat="1" x14ac:dyDescent="0.25"/>
    <row r="186" s="17" customFormat="1" x14ac:dyDescent="0.25"/>
    <row r="187" s="17" customFormat="1" x14ac:dyDescent="0.25"/>
    <row r="188" s="17" customFormat="1" x14ac:dyDescent="0.25"/>
    <row r="189" s="17" customFormat="1" x14ac:dyDescent="0.25"/>
    <row r="190" s="17" customFormat="1" x14ac:dyDescent="0.25"/>
    <row r="191" s="17" customFormat="1" x14ac:dyDescent="0.25"/>
    <row r="192" s="17" customFormat="1" x14ac:dyDescent="0.25"/>
    <row r="193" s="17" customFormat="1" x14ac:dyDescent="0.25"/>
    <row r="194" s="17" customFormat="1" x14ac:dyDescent="0.25"/>
    <row r="195" s="17" customFormat="1" x14ac:dyDescent="0.25"/>
    <row r="196" s="17" customFormat="1" x14ac:dyDescent="0.25"/>
    <row r="197" s="17" customFormat="1" x14ac:dyDescent="0.25"/>
    <row r="198" s="17" customFormat="1" x14ac:dyDescent="0.25"/>
    <row r="199" s="17" customFormat="1" x14ac:dyDescent="0.25"/>
    <row r="200" s="17" customFormat="1" x14ac:dyDescent="0.25"/>
    <row r="201" s="17" customFormat="1" x14ac:dyDescent="0.25"/>
    <row r="202" s="17" customFormat="1" x14ac:dyDescent="0.25"/>
    <row r="203" s="17" customFormat="1" x14ac:dyDescent="0.25"/>
    <row r="204" s="17" customFormat="1" x14ac:dyDescent="0.25"/>
    <row r="205" s="17" customFormat="1" x14ac:dyDescent="0.25"/>
    <row r="206" s="17" customFormat="1" x14ac:dyDescent="0.25"/>
    <row r="207" s="17" customFormat="1" x14ac:dyDescent="0.25"/>
    <row r="208" s="17" customFormat="1" x14ac:dyDescent="0.25"/>
    <row r="209" s="17" customFormat="1" x14ac:dyDescent="0.25"/>
    <row r="210" s="17" customFormat="1" x14ac:dyDescent="0.25"/>
    <row r="211" s="17" customFormat="1" x14ac:dyDescent="0.25"/>
    <row r="212" s="17" customFormat="1" x14ac:dyDescent="0.25"/>
    <row r="213" s="17" customFormat="1" x14ac:dyDescent="0.25"/>
    <row r="214" s="17" customFormat="1" x14ac:dyDescent="0.25"/>
    <row r="215" s="17" customFormat="1" x14ac:dyDescent="0.25"/>
    <row r="216" s="17" customFormat="1" x14ac:dyDescent="0.25"/>
    <row r="217" s="17" customFormat="1" x14ac:dyDescent="0.25"/>
    <row r="218" s="17" customFormat="1" x14ac:dyDescent="0.25"/>
    <row r="219" s="17" customFormat="1" x14ac:dyDescent="0.25"/>
    <row r="220" s="17" customFormat="1" x14ac:dyDescent="0.25"/>
    <row r="221" s="17" customFormat="1" x14ac:dyDescent="0.25"/>
    <row r="222" s="17" customFormat="1" x14ac:dyDescent="0.25"/>
    <row r="223" s="17" customFormat="1" x14ac:dyDescent="0.25"/>
    <row r="224" s="17" customFormat="1" x14ac:dyDescent="0.25"/>
    <row r="225" s="17" customFormat="1" x14ac:dyDescent="0.25"/>
    <row r="226" s="17" customFormat="1" x14ac:dyDescent="0.25"/>
    <row r="227" s="17" customFormat="1" x14ac:dyDescent="0.25"/>
    <row r="228" s="17" customFormat="1" x14ac:dyDescent="0.25"/>
    <row r="229" s="17" customFormat="1" x14ac:dyDescent="0.25"/>
    <row r="230" s="17" customFormat="1" x14ac:dyDescent="0.25"/>
    <row r="231" s="17" customFormat="1" x14ac:dyDescent="0.25"/>
    <row r="232" s="17" customFormat="1" x14ac:dyDescent="0.25"/>
    <row r="233" s="17" customFormat="1" x14ac:dyDescent="0.25"/>
    <row r="234" s="17" customFormat="1" x14ac:dyDescent="0.25"/>
    <row r="235" s="17" customFormat="1" x14ac:dyDescent="0.25"/>
    <row r="236" s="17" customFormat="1" x14ac:dyDescent="0.25"/>
    <row r="237" s="17" customFormat="1" x14ac:dyDescent="0.25"/>
    <row r="238" s="17" customFormat="1" x14ac:dyDescent="0.25"/>
    <row r="239" s="17" customFormat="1" x14ac:dyDescent="0.25"/>
    <row r="240" s="17" customFormat="1" x14ac:dyDescent="0.25"/>
    <row r="241" s="17" customFormat="1" x14ac:dyDescent="0.25"/>
    <row r="242" s="17" customFormat="1" x14ac:dyDescent="0.25"/>
    <row r="243" s="17" customFormat="1" x14ac:dyDescent="0.25"/>
    <row r="244" s="17" customFormat="1" x14ac:dyDescent="0.25"/>
    <row r="245" s="17" customFormat="1" x14ac:dyDescent="0.25"/>
    <row r="246" s="17" customFormat="1" x14ac:dyDescent="0.25"/>
    <row r="247" s="17" customFormat="1" x14ac:dyDescent="0.25"/>
    <row r="248" s="17" customFormat="1" x14ac:dyDescent="0.25"/>
    <row r="249" s="17" customFormat="1" x14ac:dyDescent="0.25"/>
    <row r="250" s="17" customFormat="1" x14ac:dyDescent="0.25"/>
    <row r="251" s="17" customFormat="1" x14ac:dyDescent="0.25"/>
    <row r="252" s="17" customFormat="1" x14ac:dyDescent="0.25"/>
    <row r="253" s="17" customFormat="1" x14ac:dyDescent="0.25"/>
    <row r="254" s="17" customFormat="1" x14ac:dyDescent="0.25"/>
    <row r="255" s="17" customFormat="1" x14ac:dyDescent="0.25"/>
    <row r="256" s="17" customFormat="1" x14ac:dyDescent="0.25"/>
    <row r="257" s="17" customFormat="1" x14ac:dyDescent="0.25"/>
    <row r="258" s="17" customFormat="1" x14ac:dyDescent="0.25"/>
    <row r="259" s="17" customFormat="1" x14ac:dyDescent="0.25"/>
    <row r="260" s="17" customFormat="1" x14ac:dyDescent="0.25"/>
    <row r="261" s="17" customFormat="1" x14ac:dyDescent="0.25"/>
    <row r="262" s="17" customFormat="1" x14ac:dyDescent="0.25"/>
    <row r="263" s="17" customFormat="1" x14ac:dyDescent="0.25"/>
    <row r="264" s="17" customFormat="1" x14ac:dyDescent="0.25"/>
    <row r="265" s="17" customFormat="1" x14ac:dyDescent="0.25"/>
    <row r="266" s="17" customFormat="1" x14ac:dyDescent="0.25"/>
    <row r="267" s="17" customFormat="1" x14ac:dyDescent="0.25"/>
    <row r="268" s="17" customFormat="1" x14ac:dyDescent="0.25"/>
    <row r="269" s="17" customFormat="1" x14ac:dyDescent="0.25"/>
    <row r="270" s="17" customFormat="1" x14ac:dyDescent="0.25"/>
    <row r="271" s="17" customFormat="1" x14ac:dyDescent="0.25"/>
    <row r="272" s="17" customFormat="1" x14ac:dyDescent="0.25"/>
    <row r="273" s="17" customFormat="1" x14ac:dyDescent="0.25"/>
    <row r="274" s="17" customFormat="1" x14ac:dyDescent="0.25"/>
    <row r="275" s="17" customFormat="1" x14ac:dyDescent="0.25"/>
    <row r="276" s="17" customFormat="1" x14ac:dyDescent="0.25"/>
    <row r="277" s="17" customFormat="1" x14ac:dyDescent="0.25"/>
    <row r="278" s="17" customFormat="1" x14ac:dyDescent="0.25"/>
    <row r="279" s="17" customFormat="1" x14ac:dyDescent="0.25"/>
    <row r="280" s="17" customFormat="1" x14ac:dyDescent="0.25"/>
    <row r="281" s="17" customFormat="1" x14ac:dyDescent="0.25"/>
    <row r="282" s="17" customFormat="1" x14ac:dyDescent="0.25"/>
    <row r="283" s="17" customFormat="1" x14ac:dyDescent="0.25"/>
    <row r="284" s="17" customFormat="1" x14ac:dyDescent="0.25"/>
    <row r="285" s="17" customFormat="1" x14ac:dyDescent="0.25"/>
    <row r="286" s="17" customFormat="1" x14ac:dyDescent="0.25"/>
    <row r="287" s="17" customFormat="1" x14ac:dyDescent="0.25"/>
    <row r="288" s="17" customFormat="1" x14ac:dyDescent="0.25"/>
    <row r="289" s="17" customFormat="1" x14ac:dyDescent="0.25"/>
    <row r="290" s="17" customFormat="1" x14ac:dyDescent="0.25"/>
    <row r="291" s="17" customFormat="1" x14ac:dyDescent="0.25"/>
    <row r="292" s="17" customFormat="1" x14ac:dyDescent="0.25"/>
    <row r="293" s="17" customFormat="1" x14ac:dyDescent="0.25"/>
    <row r="294" s="17" customFormat="1" x14ac:dyDescent="0.25"/>
    <row r="295" s="17" customFormat="1" x14ac:dyDescent="0.25"/>
    <row r="296" s="17" customFormat="1" x14ac:dyDescent="0.25"/>
    <row r="297" s="17" customFormat="1" x14ac:dyDescent="0.25"/>
    <row r="298" s="17" customFormat="1" x14ac:dyDescent="0.25"/>
    <row r="299" s="17" customFormat="1" x14ac:dyDescent="0.25"/>
    <row r="300" s="17" customFormat="1" x14ac:dyDescent="0.25"/>
    <row r="301" s="17" customFormat="1" x14ac:dyDescent="0.25"/>
    <row r="302" s="17" customFormat="1" x14ac:dyDescent="0.25"/>
    <row r="303" s="17" customFormat="1" x14ac:dyDescent="0.25"/>
    <row r="304" s="17" customFormat="1" x14ac:dyDescent="0.25"/>
    <row r="305" s="17" customFormat="1" x14ac:dyDescent="0.25"/>
    <row r="306" s="17" customFormat="1" x14ac:dyDescent="0.25"/>
    <row r="307" s="17" customFormat="1" x14ac:dyDescent="0.25"/>
    <row r="308" s="17" customFormat="1" x14ac:dyDescent="0.25"/>
    <row r="309" s="17" customFormat="1" x14ac:dyDescent="0.25"/>
    <row r="310" s="17" customFormat="1" x14ac:dyDescent="0.25"/>
    <row r="311" s="17" customFormat="1" x14ac:dyDescent="0.25"/>
    <row r="312" s="17" customFormat="1" x14ac:dyDescent="0.25"/>
    <row r="313" s="17" customFormat="1" x14ac:dyDescent="0.25"/>
    <row r="314" s="17" customFormat="1" x14ac:dyDescent="0.25"/>
    <row r="315" s="17" customFormat="1" x14ac:dyDescent="0.25"/>
    <row r="316" s="17" customFormat="1" x14ac:dyDescent="0.25"/>
    <row r="317" s="17" customFormat="1" x14ac:dyDescent="0.25"/>
    <row r="318" s="17" customFormat="1" x14ac:dyDescent="0.25"/>
    <row r="319" s="17" customFormat="1" x14ac:dyDescent="0.25"/>
    <row r="320" s="17" customFormat="1" x14ac:dyDescent="0.25"/>
    <row r="321" s="17" customFormat="1" x14ac:dyDescent="0.25"/>
    <row r="322" s="17" customFormat="1" x14ac:dyDescent="0.25"/>
    <row r="323" s="17" customFormat="1" x14ac:dyDescent="0.25"/>
    <row r="324" s="17" customFormat="1" x14ac:dyDescent="0.25"/>
    <row r="325" s="17" customFormat="1" x14ac:dyDescent="0.25"/>
    <row r="326" s="17" customFormat="1" x14ac:dyDescent="0.25"/>
    <row r="327" s="17" customFormat="1" x14ac:dyDescent="0.25"/>
    <row r="328" s="17" customFormat="1" x14ac:dyDescent="0.25"/>
    <row r="329" s="17" customFormat="1" x14ac:dyDescent="0.25"/>
    <row r="330" s="17" customFormat="1" x14ac:dyDescent="0.25"/>
    <row r="331" s="17" customFormat="1" x14ac:dyDescent="0.25"/>
    <row r="332" s="17" customFormat="1" x14ac:dyDescent="0.25"/>
    <row r="333" s="17" customFormat="1" x14ac:dyDescent="0.25"/>
    <row r="334" s="17" customFormat="1" x14ac:dyDescent="0.25"/>
    <row r="335" s="17" customFormat="1" x14ac:dyDescent="0.25"/>
    <row r="336" s="17" customFormat="1" x14ac:dyDescent="0.25"/>
    <row r="337" s="17" customFormat="1" x14ac:dyDescent="0.25"/>
    <row r="338" s="17" customFormat="1" x14ac:dyDescent="0.25"/>
    <row r="339" s="17" customFormat="1" x14ac:dyDescent="0.25"/>
    <row r="340" s="17" customFormat="1" x14ac:dyDescent="0.25"/>
    <row r="341" s="17" customFormat="1" x14ac:dyDescent="0.25"/>
    <row r="342" s="17" customFormat="1" x14ac:dyDescent="0.25"/>
    <row r="343" s="17" customFormat="1" x14ac:dyDescent="0.25"/>
    <row r="344" s="17" customFormat="1" x14ac:dyDescent="0.25"/>
    <row r="345" s="17" customFormat="1" x14ac:dyDescent="0.25"/>
    <row r="346" s="17" customFormat="1" x14ac:dyDescent="0.25"/>
    <row r="347" s="17" customFormat="1" x14ac:dyDescent="0.25"/>
    <row r="348" s="17" customFormat="1" x14ac:dyDescent="0.25"/>
    <row r="349" s="17" customFormat="1" x14ac:dyDescent="0.25"/>
    <row r="350" s="17" customFormat="1" x14ac:dyDescent="0.25"/>
    <row r="351" s="17" customFormat="1" x14ac:dyDescent="0.25"/>
    <row r="352" s="17" customFormat="1" x14ac:dyDescent="0.25"/>
    <row r="353" s="17" customFormat="1" x14ac:dyDescent="0.25"/>
    <row r="354" s="17" customFormat="1" x14ac:dyDescent="0.25"/>
    <row r="355" s="17" customFormat="1" x14ac:dyDescent="0.25"/>
    <row r="356" s="17" customFormat="1" x14ac:dyDescent="0.25"/>
    <row r="357" s="17" customFormat="1" x14ac:dyDescent="0.25"/>
    <row r="358" s="17" customFormat="1" x14ac:dyDescent="0.25"/>
    <row r="359" s="17" customFormat="1" x14ac:dyDescent="0.25"/>
    <row r="360" s="17" customFormat="1" x14ac:dyDescent="0.25"/>
    <row r="361" s="17" customFormat="1" x14ac:dyDescent="0.25"/>
    <row r="362" s="17" customFormat="1" x14ac:dyDescent="0.25"/>
    <row r="363" s="17" customFormat="1" x14ac:dyDescent="0.25"/>
    <row r="364" s="17" customFormat="1" x14ac:dyDescent="0.25"/>
    <row r="365" s="17" customFormat="1" x14ac:dyDescent="0.25"/>
    <row r="366" s="17" customFormat="1" x14ac:dyDescent="0.25"/>
    <row r="367" s="17" customFormat="1" x14ac:dyDescent="0.25"/>
    <row r="368" s="17" customFormat="1" x14ac:dyDescent="0.25"/>
    <row r="369" s="17" customFormat="1" x14ac:dyDescent="0.25"/>
    <row r="370" s="17" customFormat="1" x14ac:dyDescent="0.25"/>
    <row r="371" s="17" customFormat="1" x14ac:dyDescent="0.25"/>
    <row r="372" s="17" customFormat="1" x14ac:dyDescent="0.25"/>
    <row r="373" s="17" customFormat="1" x14ac:dyDescent="0.25"/>
    <row r="374" s="17" customFormat="1" x14ac:dyDescent="0.25"/>
    <row r="375" s="17" customFormat="1" x14ac:dyDescent="0.25"/>
    <row r="376" s="17" customFormat="1" x14ac:dyDescent="0.25"/>
    <row r="377" s="17" customFormat="1" x14ac:dyDescent="0.25"/>
    <row r="378" s="17" customFormat="1" x14ac:dyDescent="0.25"/>
    <row r="379" s="17" customFormat="1" x14ac:dyDescent="0.25"/>
    <row r="380" s="17" customFormat="1" x14ac:dyDescent="0.25"/>
    <row r="381" s="17" customFormat="1" x14ac:dyDescent="0.25"/>
    <row r="382" s="17" customFormat="1" x14ac:dyDescent="0.25"/>
    <row r="383" s="17" customFormat="1" x14ac:dyDescent="0.25"/>
    <row r="384" s="17" customFormat="1" x14ac:dyDescent="0.25"/>
    <row r="385" s="17" customFormat="1" x14ac:dyDescent="0.25"/>
    <row r="386" s="17" customFormat="1" x14ac:dyDescent="0.25"/>
    <row r="387" s="17" customFormat="1" x14ac:dyDescent="0.25"/>
    <row r="388" s="17" customFormat="1" x14ac:dyDescent="0.25"/>
    <row r="389" s="17" customFormat="1" x14ac:dyDescent="0.25"/>
    <row r="390" s="17" customFormat="1" x14ac:dyDescent="0.25"/>
    <row r="391" s="17" customFormat="1" x14ac:dyDescent="0.25"/>
    <row r="392" s="17" customFormat="1" x14ac:dyDescent="0.25"/>
    <row r="393" s="17" customFormat="1" x14ac:dyDescent="0.25"/>
    <row r="394" s="17" customFormat="1" x14ac:dyDescent="0.25"/>
    <row r="395" s="17" customFormat="1" x14ac:dyDescent="0.25"/>
    <row r="396" s="17" customFormat="1" x14ac:dyDescent="0.25"/>
    <row r="397" s="17" customFormat="1" x14ac:dyDescent="0.25"/>
    <row r="398" s="17" customFormat="1" x14ac:dyDescent="0.25"/>
    <row r="399" s="17" customFormat="1" x14ac:dyDescent="0.25"/>
    <row r="400" s="17" customFormat="1" x14ac:dyDescent="0.25"/>
    <row r="401" s="17" customFormat="1" x14ac:dyDescent="0.25"/>
    <row r="402" s="17" customFormat="1" x14ac:dyDescent="0.25"/>
    <row r="403" s="17" customFormat="1" x14ac:dyDescent="0.25"/>
    <row r="404" s="17" customFormat="1" x14ac:dyDescent="0.25"/>
    <row r="405" s="17" customFormat="1" x14ac:dyDescent="0.25"/>
    <row r="406" s="17" customFormat="1" x14ac:dyDescent="0.25"/>
    <row r="407" s="17" customFormat="1" x14ac:dyDescent="0.25"/>
    <row r="408" s="17" customFormat="1" x14ac:dyDescent="0.25"/>
    <row r="409" s="17" customFormat="1" x14ac:dyDescent="0.25"/>
    <row r="410" s="17" customFormat="1" x14ac:dyDescent="0.25"/>
    <row r="411" s="17" customFormat="1" x14ac:dyDescent="0.25"/>
    <row r="412" s="17" customFormat="1" x14ac:dyDescent="0.25"/>
    <row r="413" s="17" customFormat="1" x14ac:dyDescent="0.25"/>
    <row r="414" s="17" customFormat="1" x14ac:dyDescent="0.25"/>
    <row r="415" s="17" customFormat="1" x14ac:dyDescent="0.25"/>
    <row r="416" s="17" customFormat="1" x14ac:dyDescent="0.25"/>
    <row r="417" s="17" customFormat="1" x14ac:dyDescent="0.25"/>
    <row r="418" s="17" customFormat="1" x14ac:dyDescent="0.25"/>
    <row r="419" s="17" customFormat="1" x14ac:dyDescent="0.25"/>
    <row r="420" s="17" customFormat="1" x14ac:dyDescent="0.25"/>
    <row r="421" s="17" customFormat="1" x14ac:dyDescent="0.25"/>
    <row r="422" s="17" customFormat="1" x14ac:dyDescent="0.25"/>
    <row r="423" s="17" customFormat="1" x14ac:dyDescent="0.25"/>
    <row r="424" s="17" customFormat="1" x14ac:dyDescent="0.25"/>
    <row r="425" s="17" customFormat="1" x14ac:dyDescent="0.25"/>
    <row r="426" s="17" customFormat="1" x14ac:dyDescent="0.25"/>
    <row r="427" s="17" customFormat="1" x14ac:dyDescent="0.25"/>
    <row r="428" s="17" customFormat="1" x14ac:dyDescent="0.25"/>
    <row r="429" s="17" customFormat="1" x14ac:dyDescent="0.25"/>
    <row r="430" s="17" customFormat="1" x14ac:dyDescent="0.25"/>
    <row r="431" s="17" customFormat="1" x14ac:dyDescent="0.25"/>
    <row r="432" s="17" customFormat="1" x14ac:dyDescent="0.25"/>
    <row r="433" s="17" customFormat="1" x14ac:dyDescent="0.25"/>
    <row r="434" s="17" customFormat="1" x14ac:dyDescent="0.25"/>
    <row r="435" s="17" customFormat="1" x14ac:dyDescent="0.25"/>
    <row r="436" s="17" customFormat="1" x14ac:dyDescent="0.25"/>
    <row r="437" s="17" customFormat="1" x14ac:dyDescent="0.25"/>
    <row r="438" s="17" customFormat="1" x14ac:dyDescent="0.25"/>
    <row r="439" s="17" customFormat="1" x14ac:dyDescent="0.25"/>
    <row r="440" s="17" customFormat="1" x14ac:dyDescent="0.25"/>
    <row r="441" s="17" customFormat="1" x14ac:dyDescent="0.25"/>
    <row r="442" s="17" customFormat="1" x14ac:dyDescent="0.25"/>
    <row r="443" s="17" customFormat="1" x14ac:dyDescent="0.25"/>
    <row r="444" s="17" customFormat="1" x14ac:dyDescent="0.25"/>
    <row r="445" s="17" customFormat="1" x14ac:dyDescent="0.25"/>
    <row r="446" s="17" customFormat="1" x14ac:dyDescent="0.25"/>
    <row r="447" s="17" customFormat="1" x14ac:dyDescent="0.25"/>
    <row r="448" s="17" customFormat="1" x14ac:dyDescent="0.25"/>
    <row r="449" s="17" customFormat="1" x14ac:dyDescent="0.25"/>
    <row r="450" s="17" customFormat="1" x14ac:dyDescent="0.25"/>
    <row r="451" s="17" customFormat="1" x14ac:dyDescent="0.25"/>
    <row r="452" s="17" customFormat="1" x14ac:dyDescent="0.25"/>
    <row r="453" s="17" customFormat="1" x14ac:dyDescent="0.25"/>
    <row r="454" s="17" customFormat="1" x14ac:dyDescent="0.25"/>
    <row r="455" s="17" customFormat="1" x14ac:dyDescent="0.25"/>
    <row r="456" s="17" customFormat="1" x14ac:dyDescent="0.25"/>
    <row r="457" s="17" customFormat="1" x14ac:dyDescent="0.25"/>
    <row r="458" s="17" customFormat="1" x14ac:dyDescent="0.25"/>
    <row r="459" s="17" customFormat="1" x14ac:dyDescent="0.25"/>
    <row r="460" s="17" customFormat="1" x14ac:dyDescent="0.25"/>
    <row r="461" s="17" customFormat="1" x14ac:dyDescent="0.25"/>
    <row r="462" s="17" customFormat="1" x14ac:dyDescent="0.25"/>
    <row r="463" s="17" customFormat="1" x14ac:dyDescent="0.25"/>
    <row r="464" s="17" customFormat="1" x14ac:dyDescent="0.25"/>
    <row r="465" s="17" customFormat="1" x14ac:dyDescent="0.25"/>
    <row r="466" s="17" customFormat="1" x14ac:dyDescent="0.25"/>
    <row r="467" s="17" customFormat="1" x14ac:dyDescent="0.25"/>
    <row r="468" s="17" customFormat="1" x14ac:dyDescent="0.25"/>
    <row r="469" s="17" customFormat="1" x14ac:dyDescent="0.25"/>
    <row r="470" s="17" customFormat="1" x14ac:dyDescent="0.25"/>
    <row r="471" s="17" customFormat="1" x14ac:dyDescent="0.25"/>
    <row r="472" s="17" customFormat="1" x14ac:dyDescent="0.25"/>
    <row r="473" s="17" customFormat="1" x14ac:dyDescent="0.25"/>
    <row r="474" s="17" customFormat="1" x14ac:dyDescent="0.25"/>
    <row r="475" s="17" customFormat="1" x14ac:dyDescent="0.25"/>
    <row r="476" s="17" customFormat="1" x14ac:dyDescent="0.25"/>
    <row r="477" s="17" customFormat="1" x14ac:dyDescent="0.25"/>
    <row r="478" s="17" customFormat="1" x14ac:dyDescent="0.25"/>
    <row r="479" s="17" customFormat="1" x14ac:dyDescent="0.25"/>
    <row r="480" s="17" customFormat="1" x14ac:dyDescent="0.25"/>
    <row r="481" s="17" customFormat="1" x14ac:dyDescent="0.25"/>
    <row r="482" s="17" customFormat="1" x14ac:dyDescent="0.25"/>
    <row r="483" s="17" customFormat="1" x14ac:dyDescent="0.25"/>
    <row r="484" s="17" customFormat="1" x14ac:dyDescent="0.25"/>
    <row r="485" s="17" customFormat="1" x14ac:dyDescent="0.25"/>
    <row r="486" s="17" customFormat="1" x14ac:dyDescent="0.25"/>
    <row r="487" s="17" customFormat="1" x14ac:dyDescent="0.25"/>
    <row r="488" s="17" customFormat="1" x14ac:dyDescent="0.25"/>
    <row r="489" s="17" customFormat="1" x14ac:dyDescent="0.25"/>
    <row r="490" s="17" customFormat="1" x14ac:dyDescent="0.25"/>
    <row r="491" s="17" customFormat="1" x14ac:dyDescent="0.25"/>
    <row r="492" s="17" customFormat="1" x14ac:dyDescent="0.25"/>
    <row r="493" s="17" customFormat="1" x14ac:dyDescent="0.25"/>
    <row r="494" s="17" customFormat="1" x14ac:dyDescent="0.25"/>
    <row r="495" s="17" customFormat="1" x14ac:dyDescent="0.25"/>
    <row r="496" s="17" customFormat="1" x14ac:dyDescent="0.25"/>
    <row r="497" s="17" customFormat="1" x14ac:dyDescent="0.25"/>
    <row r="498" s="17" customFormat="1" x14ac:dyDescent="0.25"/>
    <row r="499" s="17" customFormat="1" x14ac:dyDescent="0.25"/>
    <row r="500" s="17" customFormat="1" x14ac:dyDescent="0.25"/>
    <row r="501" s="17" customFormat="1" x14ac:dyDescent="0.25"/>
    <row r="502" s="17" customFormat="1" x14ac:dyDescent="0.25"/>
    <row r="503" s="17" customFormat="1" x14ac:dyDescent="0.25"/>
    <row r="504" s="17" customFormat="1" x14ac:dyDescent="0.25"/>
    <row r="505" s="17" customFormat="1" x14ac:dyDescent="0.25"/>
    <row r="506" s="17" customFormat="1" x14ac:dyDescent="0.25"/>
    <row r="507" s="17" customFormat="1" x14ac:dyDescent="0.25"/>
    <row r="508" s="17" customFormat="1" x14ac:dyDescent="0.25"/>
    <row r="509" s="17" customFormat="1" x14ac:dyDescent="0.25"/>
    <row r="510" s="17" customFormat="1" x14ac:dyDescent="0.25"/>
    <row r="511" s="17" customFormat="1" x14ac:dyDescent="0.25"/>
    <row r="512" s="17" customFormat="1" x14ac:dyDescent="0.25"/>
    <row r="513" s="17" customFormat="1" x14ac:dyDescent="0.25"/>
    <row r="514" s="17" customFormat="1" x14ac:dyDescent="0.25"/>
    <row r="515" s="17" customFormat="1" x14ac:dyDescent="0.25"/>
    <row r="516" s="17" customFormat="1" x14ac:dyDescent="0.25"/>
    <row r="517" s="17" customFormat="1" x14ac:dyDescent="0.25"/>
    <row r="518" s="17" customFormat="1" x14ac:dyDescent="0.25"/>
    <row r="519" s="17" customFormat="1" x14ac:dyDescent="0.25"/>
    <row r="520" s="17" customFormat="1" x14ac:dyDescent="0.25"/>
    <row r="521" s="17" customFormat="1" x14ac:dyDescent="0.25"/>
    <row r="522" s="17" customFormat="1" x14ac:dyDescent="0.25"/>
    <row r="523" s="17" customFormat="1" x14ac:dyDescent="0.25"/>
    <row r="524" s="17" customFormat="1" x14ac:dyDescent="0.25"/>
    <row r="525" s="17" customFormat="1" x14ac:dyDescent="0.25"/>
    <row r="526" s="17" customFormat="1" x14ac:dyDescent="0.25"/>
    <row r="527" s="17" customFormat="1" x14ac:dyDescent="0.25"/>
    <row r="528" s="17" customFormat="1" x14ac:dyDescent="0.25"/>
    <row r="529" s="17" customFormat="1" x14ac:dyDescent="0.25"/>
    <row r="530" s="17" customFormat="1" x14ac:dyDescent="0.25"/>
    <row r="531" s="17" customFormat="1" x14ac:dyDescent="0.25"/>
    <row r="532" s="17" customFormat="1" x14ac:dyDescent="0.25"/>
    <row r="533" s="17" customFormat="1" x14ac:dyDescent="0.25"/>
    <row r="534" s="17" customFormat="1" x14ac:dyDescent="0.25"/>
    <row r="535" s="17" customFormat="1" x14ac:dyDescent="0.25"/>
    <row r="536" s="17" customFormat="1" x14ac:dyDescent="0.25"/>
    <row r="537" s="17" customFormat="1" x14ac:dyDescent="0.25"/>
    <row r="538" s="17" customFormat="1" x14ac:dyDescent="0.25"/>
    <row r="539" s="17" customFormat="1" x14ac:dyDescent="0.25"/>
    <row r="540" s="17" customFormat="1" x14ac:dyDescent="0.25"/>
    <row r="541" s="17" customFormat="1" x14ac:dyDescent="0.25"/>
    <row r="542" s="17" customFormat="1" x14ac:dyDescent="0.25"/>
    <row r="543" s="17" customFormat="1" x14ac:dyDescent="0.25"/>
    <row r="544" s="17" customFormat="1" x14ac:dyDescent="0.25"/>
    <row r="545" s="17" customFormat="1" x14ac:dyDescent="0.25"/>
    <row r="546" s="17" customFormat="1" x14ac:dyDescent="0.25"/>
    <row r="547" s="17" customFormat="1" x14ac:dyDescent="0.25"/>
    <row r="548" s="17" customFormat="1" x14ac:dyDescent="0.25"/>
    <row r="549" s="17" customFormat="1" x14ac:dyDescent="0.25"/>
    <row r="550" s="17" customFormat="1" x14ac:dyDescent="0.25"/>
    <row r="551" s="17" customFormat="1" x14ac:dyDescent="0.25"/>
    <row r="552" s="17" customFormat="1" x14ac:dyDescent="0.25"/>
    <row r="553" s="17" customFormat="1" x14ac:dyDescent="0.25"/>
    <row r="554" s="17" customFormat="1" x14ac:dyDescent="0.25"/>
    <row r="555" s="17" customFormat="1" x14ac:dyDescent="0.25"/>
    <row r="556" s="17" customFormat="1" x14ac:dyDescent="0.25"/>
    <row r="557" s="17" customFormat="1" x14ac:dyDescent="0.25"/>
    <row r="558" s="17" customFormat="1" x14ac:dyDescent="0.25"/>
    <row r="559" s="17" customFormat="1" x14ac:dyDescent="0.25"/>
    <row r="560" s="17" customFormat="1" x14ac:dyDescent="0.25"/>
    <row r="561" s="17" customFormat="1" x14ac:dyDescent="0.25"/>
    <row r="562" s="17" customFormat="1" x14ac:dyDescent="0.25"/>
    <row r="563" s="17" customFormat="1" x14ac:dyDescent="0.25"/>
    <row r="564" s="17" customFormat="1" x14ac:dyDescent="0.25"/>
    <row r="565" s="17" customFormat="1" x14ac:dyDescent="0.25"/>
    <row r="566" s="17" customFormat="1" x14ac:dyDescent="0.25"/>
    <row r="567" s="17" customFormat="1" x14ac:dyDescent="0.25"/>
    <row r="568" s="17" customFormat="1" x14ac:dyDescent="0.25"/>
    <row r="569" s="17" customFormat="1" x14ac:dyDescent="0.25"/>
    <row r="570" s="17" customFormat="1" x14ac:dyDescent="0.25"/>
    <row r="571" s="17" customFormat="1" x14ac:dyDescent="0.25"/>
    <row r="572" s="17" customFormat="1" x14ac:dyDescent="0.25"/>
    <row r="573" s="17" customFormat="1" x14ac:dyDescent="0.25"/>
    <row r="574" s="17" customFormat="1" x14ac:dyDescent="0.25"/>
    <row r="575" s="17" customFormat="1" x14ac:dyDescent="0.25"/>
    <row r="576" s="17" customFormat="1" x14ac:dyDescent="0.25"/>
    <row r="577" s="17" customFormat="1" x14ac:dyDescent="0.25"/>
    <row r="578" s="17" customFormat="1" x14ac:dyDescent="0.25"/>
    <row r="579" s="17" customFormat="1" x14ac:dyDescent="0.25"/>
    <row r="580" s="17" customFormat="1" x14ac:dyDescent="0.25"/>
    <row r="581" s="17" customFormat="1" x14ac:dyDescent="0.25"/>
    <row r="582" s="17" customFormat="1" x14ac:dyDescent="0.25"/>
    <row r="583" s="17" customFormat="1" x14ac:dyDescent="0.25"/>
    <row r="584" s="17" customFormat="1" x14ac:dyDescent="0.25"/>
    <row r="585" s="17" customFormat="1" x14ac:dyDescent="0.25"/>
    <row r="586" s="17" customFormat="1" x14ac:dyDescent="0.25"/>
    <row r="587" s="17" customFormat="1" x14ac:dyDescent="0.25"/>
    <row r="588" s="17" customFormat="1" x14ac:dyDescent="0.25"/>
    <row r="589" s="17" customFormat="1" x14ac:dyDescent="0.25"/>
    <row r="590" s="17" customFormat="1" x14ac:dyDescent="0.25"/>
    <row r="591" s="17" customFormat="1" x14ac:dyDescent="0.25"/>
    <row r="592" s="17" customFormat="1" x14ac:dyDescent="0.25"/>
    <row r="593" s="17" customFormat="1" x14ac:dyDescent="0.25"/>
    <row r="594" s="17" customFormat="1" x14ac:dyDescent="0.25"/>
    <row r="595" s="17" customFormat="1" x14ac:dyDescent="0.25"/>
    <row r="596" s="17" customFormat="1" x14ac:dyDescent="0.25"/>
    <row r="597" s="17" customFormat="1" x14ac:dyDescent="0.25"/>
    <row r="598" s="17" customFormat="1" x14ac:dyDescent="0.25"/>
    <row r="599" s="17" customFormat="1" x14ac:dyDescent="0.25"/>
    <row r="600" s="17" customFormat="1" x14ac:dyDescent="0.25"/>
    <row r="601" s="17" customFormat="1" x14ac:dyDescent="0.25"/>
    <row r="602" s="17" customFormat="1" x14ac:dyDescent="0.25"/>
    <row r="603" s="17" customFormat="1" x14ac:dyDescent="0.25"/>
    <row r="604" s="17" customFormat="1" x14ac:dyDescent="0.25"/>
    <row r="605" s="17" customFormat="1" x14ac:dyDescent="0.25"/>
    <row r="606" s="17" customFormat="1" x14ac:dyDescent="0.25"/>
    <row r="607" s="17" customFormat="1" x14ac:dyDescent="0.25"/>
    <row r="608" s="17" customFormat="1" x14ac:dyDescent="0.25"/>
    <row r="609" s="17" customFormat="1" x14ac:dyDescent="0.25"/>
    <row r="610" s="17" customFormat="1" x14ac:dyDescent="0.25"/>
    <row r="611" s="17" customFormat="1" x14ac:dyDescent="0.25"/>
    <row r="612" s="17" customFormat="1" x14ac:dyDescent="0.25"/>
    <row r="613" s="17" customFormat="1" x14ac:dyDescent="0.25"/>
    <row r="614" s="17" customFormat="1" x14ac:dyDescent="0.25"/>
    <row r="615" s="17" customFormat="1" x14ac:dyDescent="0.25"/>
    <row r="616" s="17" customFormat="1" x14ac:dyDescent="0.25"/>
    <row r="617" s="17" customFormat="1" x14ac:dyDescent="0.25"/>
    <row r="618" s="17" customFormat="1" x14ac:dyDescent="0.25"/>
    <row r="619" s="17" customFormat="1" x14ac:dyDescent="0.25"/>
    <row r="620" s="17" customFormat="1" x14ac:dyDescent="0.25"/>
    <row r="621" s="17" customFormat="1" x14ac:dyDescent="0.25"/>
    <row r="622" s="17" customFormat="1" x14ac:dyDescent="0.25"/>
    <row r="623" s="17" customFormat="1" x14ac:dyDescent="0.25"/>
    <row r="624" s="17" customFormat="1" x14ac:dyDescent="0.25"/>
    <row r="625" s="17" customFormat="1" x14ac:dyDescent="0.25"/>
    <row r="626" s="17" customFormat="1" x14ac:dyDescent="0.25"/>
    <row r="627" s="17" customFormat="1" x14ac:dyDescent="0.25"/>
    <row r="628" s="17" customFormat="1" x14ac:dyDescent="0.25"/>
    <row r="629" s="17" customFormat="1" x14ac:dyDescent="0.25"/>
    <row r="630" s="17" customFormat="1" x14ac:dyDescent="0.25"/>
    <row r="631" s="17" customFormat="1" x14ac:dyDescent="0.25"/>
    <row r="632" s="17" customFormat="1" x14ac:dyDescent="0.25"/>
    <row r="633" s="17" customFormat="1" x14ac:dyDescent="0.25"/>
    <row r="634" s="17" customFormat="1" x14ac:dyDescent="0.25"/>
    <row r="635" s="17" customFormat="1" x14ac:dyDescent="0.25"/>
    <row r="636" s="17" customFormat="1" x14ac:dyDescent="0.25"/>
    <row r="637" s="17" customFormat="1" x14ac:dyDescent="0.25"/>
    <row r="638" s="17" customFormat="1" x14ac:dyDescent="0.25"/>
    <row r="639" s="17" customFormat="1" x14ac:dyDescent="0.25"/>
    <row r="640" s="17" customFormat="1" x14ac:dyDescent="0.25"/>
    <row r="641" s="17" customFormat="1" x14ac:dyDescent="0.25"/>
    <row r="642" s="17" customFormat="1" x14ac:dyDescent="0.25"/>
    <row r="643" s="17" customFormat="1" x14ac:dyDescent="0.25"/>
    <row r="644" s="17" customFormat="1" x14ac:dyDescent="0.25"/>
    <row r="645" s="17" customFormat="1" x14ac:dyDescent="0.25"/>
    <row r="646" s="17" customFormat="1" x14ac:dyDescent="0.25"/>
    <row r="647" s="17" customFormat="1" x14ac:dyDescent="0.25"/>
    <row r="648" s="17" customFormat="1" x14ac:dyDescent="0.25"/>
    <row r="649" s="17" customFormat="1" x14ac:dyDescent="0.25"/>
    <row r="650" s="17" customFormat="1" x14ac:dyDescent="0.25"/>
    <row r="651" s="17" customFormat="1" x14ac:dyDescent="0.25"/>
    <row r="652" s="17" customFormat="1" x14ac:dyDescent="0.25"/>
    <row r="653" s="17" customFormat="1" x14ac:dyDescent="0.25"/>
    <row r="654" s="17" customFormat="1" x14ac:dyDescent="0.25"/>
    <row r="655" s="17" customFormat="1" x14ac:dyDescent="0.25"/>
    <row r="656" s="17" customFormat="1" x14ac:dyDescent="0.25"/>
    <row r="657" s="17" customFormat="1" x14ac:dyDescent="0.25"/>
    <row r="658" s="17" customFormat="1" x14ac:dyDescent="0.25"/>
    <row r="659" s="17" customFormat="1" x14ac:dyDescent="0.25"/>
    <row r="660" s="17" customFormat="1" x14ac:dyDescent="0.25"/>
    <row r="661" s="17" customFormat="1" x14ac:dyDescent="0.25"/>
    <row r="662" s="17" customFormat="1" x14ac:dyDescent="0.25"/>
    <row r="663" s="17" customFormat="1" x14ac:dyDescent="0.25"/>
    <row r="664" s="17" customFormat="1" x14ac:dyDescent="0.25"/>
    <row r="665" s="17" customFormat="1" x14ac:dyDescent="0.25"/>
    <row r="666" s="17" customFormat="1" x14ac:dyDescent="0.25"/>
    <row r="667" s="17" customFormat="1" x14ac:dyDescent="0.25"/>
    <row r="668" s="17" customFormat="1" x14ac:dyDescent="0.25"/>
    <row r="669" s="17" customFormat="1" x14ac:dyDescent="0.25"/>
    <row r="670" s="17" customFormat="1" x14ac:dyDescent="0.25"/>
    <row r="671" s="17" customFormat="1" x14ac:dyDescent="0.25"/>
    <row r="672" s="17" customFormat="1" x14ac:dyDescent="0.25"/>
    <row r="673" s="17" customFormat="1" x14ac:dyDescent="0.25"/>
    <row r="674" s="17" customFormat="1" x14ac:dyDescent="0.25"/>
    <row r="675" s="17" customFormat="1" x14ac:dyDescent="0.25"/>
    <row r="676" s="17" customFormat="1" x14ac:dyDescent="0.25"/>
    <row r="677" s="17" customFormat="1" x14ac:dyDescent="0.25"/>
    <row r="678" s="17" customFormat="1" x14ac:dyDescent="0.25"/>
    <row r="679" s="17" customFormat="1" x14ac:dyDescent="0.25"/>
    <row r="680" s="17" customFormat="1" x14ac:dyDescent="0.25"/>
    <row r="681" s="17" customFormat="1" x14ac:dyDescent="0.25"/>
    <row r="682" s="17" customFormat="1" x14ac:dyDescent="0.25"/>
    <row r="683" s="17" customFormat="1" x14ac:dyDescent="0.25"/>
    <row r="684" s="17" customFormat="1" x14ac:dyDescent="0.25"/>
    <row r="685" s="17" customFormat="1" x14ac:dyDescent="0.25"/>
    <row r="686" s="17" customFormat="1" x14ac:dyDescent="0.25"/>
    <row r="687" s="17" customFormat="1" x14ac:dyDescent="0.25"/>
    <row r="688" s="17" customFormat="1" x14ac:dyDescent="0.25"/>
    <row r="689" s="17" customFormat="1" x14ac:dyDescent="0.25"/>
    <row r="690" s="17" customFormat="1" x14ac:dyDescent="0.25"/>
    <row r="691" s="17" customFormat="1" x14ac:dyDescent="0.25"/>
    <row r="692" s="17" customFormat="1" x14ac:dyDescent="0.25"/>
    <row r="693" s="17" customFormat="1" x14ac:dyDescent="0.25"/>
    <row r="694" s="17" customFormat="1" x14ac:dyDescent="0.25"/>
    <row r="695" s="17" customFormat="1" x14ac:dyDescent="0.25"/>
    <row r="696" s="17" customFormat="1" x14ac:dyDescent="0.25"/>
    <row r="697" s="17" customFormat="1" x14ac:dyDescent="0.25"/>
    <row r="698" s="17" customFormat="1" x14ac:dyDescent="0.25"/>
    <row r="699" s="17" customFormat="1" x14ac:dyDescent="0.25"/>
    <row r="700" s="17" customFormat="1" x14ac:dyDescent="0.25"/>
    <row r="701" s="17" customFormat="1" x14ac:dyDescent="0.25"/>
    <row r="702" s="17" customFormat="1" x14ac:dyDescent="0.25"/>
    <row r="703" s="17" customFormat="1" x14ac:dyDescent="0.25"/>
    <row r="704" s="17" customFormat="1" x14ac:dyDescent="0.25"/>
    <row r="705" s="17" customFormat="1" x14ac:dyDescent="0.25"/>
    <row r="706" s="17" customFormat="1" x14ac:dyDescent="0.25"/>
    <row r="707" s="17" customFormat="1" x14ac:dyDescent="0.25"/>
    <row r="708" s="17" customFormat="1" x14ac:dyDescent="0.25"/>
    <row r="709" s="17" customFormat="1" x14ac:dyDescent="0.25"/>
    <row r="710" s="17" customFormat="1" x14ac:dyDescent="0.25"/>
    <row r="711" s="17" customFormat="1" x14ac:dyDescent="0.25"/>
    <row r="712" s="17" customFormat="1" x14ac:dyDescent="0.25"/>
    <row r="713" s="17" customFormat="1" x14ac:dyDescent="0.25"/>
    <row r="714" s="17" customFormat="1" x14ac:dyDescent="0.25"/>
    <row r="715" s="17" customFormat="1" x14ac:dyDescent="0.25"/>
    <row r="716" s="17" customFormat="1" x14ac:dyDescent="0.25"/>
    <row r="717" s="17" customFormat="1" x14ac:dyDescent="0.25"/>
    <row r="718" s="17" customFormat="1" x14ac:dyDescent="0.25"/>
    <row r="719" s="17" customFormat="1" x14ac:dyDescent="0.25"/>
    <row r="720" s="17" customFormat="1" x14ac:dyDescent="0.25"/>
    <row r="721" s="17" customFormat="1" x14ac:dyDescent="0.25"/>
    <row r="722" s="17" customFormat="1" x14ac:dyDescent="0.25"/>
    <row r="723" s="17" customFormat="1" x14ac:dyDescent="0.25"/>
    <row r="724" s="17" customFormat="1" x14ac:dyDescent="0.25"/>
    <row r="725" s="17" customFormat="1" x14ac:dyDescent="0.25"/>
    <row r="726" s="17" customFormat="1" x14ac:dyDescent="0.25"/>
    <row r="727" s="17" customFormat="1" x14ac:dyDescent="0.25"/>
    <row r="728" s="17" customFormat="1" x14ac:dyDescent="0.25"/>
    <row r="729" s="17" customFormat="1" x14ac:dyDescent="0.25"/>
    <row r="730" s="17" customFormat="1" x14ac:dyDescent="0.25"/>
    <row r="731" s="17" customFormat="1" x14ac:dyDescent="0.25"/>
    <row r="732" s="17" customFormat="1" x14ac:dyDescent="0.25"/>
    <row r="733" s="17" customFormat="1" x14ac:dyDescent="0.25"/>
    <row r="734" s="17" customFormat="1" x14ac:dyDescent="0.25"/>
    <row r="735" s="17" customFormat="1" x14ac:dyDescent="0.25"/>
    <row r="736" s="17" customFormat="1" x14ac:dyDescent="0.25"/>
    <row r="737" s="17" customFormat="1" x14ac:dyDescent="0.25"/>
    <row r="738" s="17" customFormat="1" x14ac:dyDescent="0.25"/>
    <row r="739" s="17" customFormat="1" x14ac:dyDescent="0.25"/>
    <row r="740" s="17" customFormat="1" x14ac:dyDescent="0.25"/>
    <row r="741" s="17" customFormat="1" x14ac:dyDescent="0.25"/>
    <row r="742" s="17" customFormat="1" x14ac:dyDescent="0.25"/>
    <row r="743" s="17" customFormat="1" x14ac:dyDescent="0.25"/>
    <row r="744" s="17" customFormat="1" x14ac:dyDescent="0.25"/>
    <row r="745" s="17" customFormat="1" x14ac:dyDescent="0.25"/>
    <row r="746" s="17" customFormat="1" x14ac:dyDescent="0.25"/>
    <row r="747" s="17" customFormat="1" x14ac:dyDescent="0.25"/>
    <row r="748" s="17" customFormat="1" x14ac:dyDescent="0.25"/>
    <row r="749" s="17" customFormat="1" x14ac:dyDescent="0.25"/>
    <row r="750" s="17" customFormat="1" x14ac:dyDescent="0.25"/>
    <row r="751" s="17" customFormat="1" x14ac:dyDescent="0.25"/>
    <row r="752" s="17" customFormat="1" x14ac:dyDescent="0.25"/>
    <row r="753" s="17" customFormat="1" x14ac:dyDescent="0.25"/>
    <row r="754" s="17" customFormat="1" x14ac:dyDescent="0.25"/>
    <row r="755" s="17" customFormat="1" x14ac:dyDescent="0.25"/>
    <row r="756" s="17" customFormat="1" x14ac:dyDescent="0.25"/>
    <row r="757" s="17" customFormat="1" x14ac:dyDescent="0.25"/>
    <row r="758" s="17" customFormat="1" x14ac:dyDescent="0.25"/>
    <row r="759" s="17" customFormat="1" x14ac:dyDescent="0.25"/>
    <row r="760" s="17" customFormat="1" x14ac:dyDescent="0.25"/>
    <row r="761" s="17" customFormat="1" x14ac:dyDescent="0.25"/>
    <row r="762" s="17" customFormat="1" x14ac:dyDescent="0.25"/>
    <row r="763" s="17" customFormat="1" x14ac:dyDescent="0.25"/>
    <row r="764" s="17" customFormat="1" x14ac:dyDescent="0.25"/>
    <row r="765" s="17" customFormat="1" x14ac:dyDescent="0.25"/>
    <row r="766" s="17" customFormat="1" x14ac:dyDescent="0.25"/>
    <row r="767" s="17" customFormat="1" x14ac:dyDescent="0.25"/>
    <row r="768" s="17" customFormat="1" x14ac:dyDescent="0.25"/>
    <row r="769" s="17" customFormat="1" x14ac:dyDescent="0.25"/>
    <row r="770" s="17" customFormat="1" x14ac:dyDescent="0.25"/>
    <row r="771" s="17" customFormat="1" x14ac:dyDescent="0.25"/>
    <row r="772" s="17" customFormat="1" x14ac:dyDescent="0.25"/>
    <row r="773" s="17" customFormat="1" x14ac:dyDescent="0.25"/>
    <row r="774" s="17" customFormat="1" x14ac:dyDescent="0.25"/>
    <row r="775" s="17" customFormat="1" x14ac:dyDescent="0.25"/>
    <row r="776" s="17" customFormat="1" x14ac:dyDescent="0.25"/>
    <row r="777" s="17" customFormat="1" x14ac:dyDescent="0.25"/>
    <row r="778" s="17" customFormat="1" x14ac:dyDescent="0.25"/>
    <row r="779" s="17" customFormat="1" x14ac:dyDescent="0.25"/>
    <row r="780" s="17" customFormat="1" x14ac:dyDescent="0.25"/>
    <row r="781" s="17" customFormat="1" x14ac:dyDescent="0.25"/>
    <row r="782" s="17" customFormat="1" x14ac:dyDescent="0.25"/>
    <row r="783" s="17" customFormat="1" x14ac:dyDescent="0.25"/>
    <row r="784" s="17" customFormat="1" x14ac:dyDescent="0.25"/>
    <row r="785" s="17" customFormat="1" x14ac:dyDescent="0.25"/>
    <row r="786" s="17" customFormat="1" x14ac:dyDescent="0.25"/>
    <row r="787" s="17" customFormat="1" x14ac:dyDescent="0.25"/>
    <row r="788" s="17" customFormat="1" x14ac:dyDescent="0.25"/>
    <row r="789" s="17" customFormat="1" x14ac:dyDescent="0.25"/>
    <row r="790" s="17" customFormat="1" x14ac:dyDescent="0.25"/>
    <row r="791" s="17" customFormat="1" x14ac:dyDescent="0.25"/>
    <row r="792" s="17" customFormat="1" x14ac:dyDescent="0.25"/>
    <row r="793" s="17" customFormat="1" x14ac:dyDescent="0.25"/>
    <row r="794" s="17" customFormat="1" x14ac:dyDescent="0.25"/>
    <row r="795" s="17" customFormat="1" x14ac:dyDescent="0.25"/>
    <row r="796" s="17" customFormat="1" x14ac:dyDescent="0.25"/>
    <row r="797" s="17" customFormat="1" x14ac:dyDescent="0.25"/>
    <row r="798" s="17" customFormat="1" x14ac:dyDescent="0.25"/>
    <row r="799" s="17" customFormat="1" x14ac:dyDescent="0.25"/>
    <row r="800" s="17" customFormat="1" x14ac:dyDescent="0.25"/>
    <row r="801" s="17" customFormat="1" x14ac:dyDescent="0.25"/>
    <row r="802" s="17" customFormat="1" x14ac:dyDescent="0.25"/>
    <row r="803" s="17" customFormat="1" x14ac:dyDescent="0.25"/>
    <row r="804" s="17" customFormat="1" x14ac:dyDescent="0.25"/>
    <row r="805" s="17" customFormat="1" x14ac:dyDescent="0.25"/>
    <row r="806" s="17" customFormat="1" x14ac:dyDescent="0.25"/>
    <row r="807" s="17" customFormat="1" x14ac:dyDescent="0.25"/>
    <row r="808" s="17" customFormat="1" x14ac:dyDescent="0.25"/>
    <row r="809" s="17" customFormat="1" x14ac:dyDescent="0.25"/>
    <row r="810" s="17" customFormat="1" x14ac:dyDescent="0.25"/>
    <row r="811" s="17" customFormat="1" x14ac:dyDescent="0.25"/>
    <row r="812" s="17" customFormat="1" x14ac:dyDescent="0.25"/>
    <row r="813" s="17" customFormat="1" x14ac:dyDescent="0.25"/>
    <row r="814" s="17" customFormat="1" x14ac:dyDescent="0.25"/>
    <row r="815" s="17" customFormat="1" x14ac:dyDescent="0.25"/>
    <row r="816" s="17" customFormat="1" x14ac:dyDescent="0.25"/>
    <row r="817" s="17" customFormat="1" x14ac:dyDescent="0.25"/>
    <row r="818" s="17" customFormat="1" x14ac:dyDescent="0.25"/>
    <row r="819" s="17" customFormat="1" x14ac:dyDescent="0.25"/>
    <row r="820" s="17" customFormat="1" x14ac:dyDescent="0.25"/>
    <row r="821" s="17" customFormat="1" x14ac:dyDescent="0.25"/>
    <row r="822" s="17" customFormat="1" x14ac:dyDescent="0.25"/>
    <row r="823" s="17" customFormat="1" x14ac:dyDescent="0.25"/>
    <row r="824" s="17" customFormat="1" x14ac:dyDescent="0.25"/>
    <row r="825" s="17" customFormat="1" x14ac:dyDescent="0.25"/>
    <row r="826" s="17" customFormat="1" x14ac:dyDescent="0.25"/>
    <row r="827" s="17" customFormat="1" x14ac:dyDescent="0.25"/>
    <row r="828" s="17" customFormat="1" x14ac:dyDescent="0.25"/>
    <row r="829" s="17" customFormat="1" x14ac:dyDescent="0.25"/>
    <row r="830" s="17" customFormat="1" x14ac:dyDescent="0.25"/>
    <row r="831" s="17" customFormat="1" x14ac:dyDescent="0.25"/>
    <row r="832" s="17" customFormat="1" x14ac:dyDescent="0.25"/>
    <row r="833" s="17" customFormat="1" x14ac:dyDescent="0.25"/>
    <row r="834" s="17" customFormat="1" x14ac:dyDescent="0.25"/>
    <row r="835" s="17" customFormat="1" x14ac:dyDescent="0.25"/>
    <row r="836" s="17" customFormat="1" x14ac:dyDescent="0.25"/>
    <row r="837" s="17" customFormat="1" x14ac:dyDescent="0.25"/>
    <row r="838" s="17" customFormat="1" x14ac:dyDescent="0.25"/>
    <row r="839" s="17" customFormat="1" x14ac:dyDescent="0.25"/>
    <row r="840" s="17" customFormat="1" x14ac:dyDescent="0.25"/>
    <row r="841" s="17" customFormat="1" x14ac:dyDescent="0.25"/>
    <row r="842" s="17" customFormat="1" x14ac:dyDescent="0.25"/>
    <row r="843" s="17" customFormat="1" x14ac:dyDescent="0.25"/>
    <row r="844" s="17" customFormat="1" x14ac:dyDescent="0.25"/>
    <row r="845" s="17" customFormat="1" x14ac:dyDescent="0.25"/>
    <row r="846" s="17" customFormat="1" x14ac:dyDescent="0.25"/>
    <row r="847" s="17" customFormat="1" x14ac:dyDescent="0.25"/>
    <row r="848" s="17" customFormat="1" x14ac:dyDescent="0.25"/>
    <row r="849" s="17" customFormat="1" x14ac:dyDescent="0.25"/>
    <row r="850" s="17" customFormat="1" x14ac:dyDescent="0.25"/>
    <row r="851" s="17" customFormat="1" x14ac:dyDescent="0.25"/>
    <row r="852" s="17" customFormat="1" x14ac:dyDescent="0.25"/>
    <row r="853" s="17" customFormat="1" x14ac:dyDescent="0.25"/>
    <row r="854" s="17" customFormat="1" x14ac:dyDescent="0.25"/>
    <row r="855" s="17" customFormat="1" x14ac:dyDescent="0.25"/>
    <row r="856" s="17" customFormat="1" x14ac:dyDescent="0.25"/>
    <row r="857" s="17" customFormat="1" x14ac:dyDescent="0.25"/>
    <row r="858" s="17" customFormat="1" x14ac:dyDescent="0.25"/>
    <row r="859" s="17" customFormat="1" x14ac:dyDescent="0.25"/>
    <row r="860" s="17" customFormat="1" x14ac:dyDescent="0.25"/>
    <row r="861" s="17" customFormat="1" x14ac:dyDescent="0.25"/>
    <row r="862" s="17" customFormat="1" x14ac:dyDescent="0.25"/>
    <row r="863" s="17" customFormat="1" x14ac:dyDescent="0.25"/>
    <row r="864" s="17" customFormat="1" x14ac:dyDescent="0.25"/>
    <row r="865" s="17" customFormat="1" x14ac:dyDescent="0.25"/>
    <row r="866" s="17" customFormat="1" x14ac:dyDescent="0.25"/>
    <row r="867" s="17" customFormat="1" x14ac:dyDescent="0.25"/>
    <row r="868" s="17" customFormat="1" x14ac:dyDescent="0.25"/>
    <row r="869" s="17" customFormat="1" x14ac:dyDescent="0.25"/>
    <row r="870" s="17" customFormat="1" x14ac:dyDescent="0.25"/>
    <row r="871" s="17" customFormat="1" x14ac:dyDescent="0.25"/>
    <row r="872" s="17" customFormat="1" x14ac:dyDescent="0.25"/>
    <row r="873" s="17" customFormat="1" x14ac:dyDescent="0.25"/>
    <row r="874" s="17" customFormat="1" x14ac:dyDescent="0.25"/>
    <row r="875" s="17" customFormat="1" x14ac:dyDescent="0.25"/>
    <row r="876" s="17" customFormat="1" x14ac:dyDescent="0.25"/>
    <row r="877" s="17" customFormat="1" x14ac:dyDescent="0.25"/>
    <row r="878" s="17" customFormat="1" x14ac:dyDescent="0.25"/>
    <row r="879" s="17" customFormat="1" x14ac:dyDescent="0.25"/>
    <row r="880" s="17" customFormat="1" x14ac:dyDescent="0.25"/>
    <row r="881" s="17" customFormat="1" x14ac:dyDescent="0.25"/>
    <row r="882" s="17" customFormat="1" x14ac:dyDescent="0.25"/>
    <row r="883" s="17" customFormat="1" x14ac:dyDescent="0.25"/>
    <row r="884" s="17" customFormat="1" x14ac:dyDescent="0.25"/>
    <row r="885" s="17" customFormat="1" x14ac:dyDescent="0.25"/>
    <row r="886" s="17" customFormat="1" x14ac:dyDescent="0.25"/>
    <row r="887" s="17" customFormat="1" x14ac:dyDescent="0.25"/>
    <row r="888" s="17" customFormat="1" x14ac:dyDescent="0.25"/>
    <row r="889" s="17" customFormat="1" x14ac:dyDescent="0.25"/>
    <row r="890" s="17" customFormat="1" x14ac:dyDescent="0.25"/>
    <row r="891" s="17" customFormat="1" x14ac:dyDescent="0.25"/>
    <row r="892" s="17" customFormat="1" x14ac:dyDescent="0.25"/>
    <row r="893" s="17" customFormat="1" x14ac:dyDescent="0.25"/>
    <row r="894" s="17" customFormat="1" x14ac:dyDescent="0.25"/>
    <row r="895" s="17" customFormat="1" x14ac:dyDescent="0.25"/>
    <row r="896" s="17" customFormat="1" x14ac:dyDescent="0.25"/>
    <row r="897" s="17" customFormat="1" x14ac:dyDescent="0.25"/>
    <row r="898" s="17" customFormat="1" x14ac:dyDescent="0.25"/>
    <row r="899" s="17" customFormat="1" x14ac:dyDescent="0.25"/>
    <row r="900" s="17" customFormat="1" x14ac:dyDescent="0.25"/>
    <row r="901" s="17" customFormat="1" x14ac:dyDescent="0.25"/>
    <row r="902" s="17" customFormat="1" x14ac:dyDescent="0.25"/>
    <row r="903" s="17" customFormat="1" x14ac:dyDescent="0.25"/>
    <row r="904" s="17" customFormat="1" x14ac:dyDescent="0.25"/>
    <row r="905" s="17" customFormat="1" x14ac:dyDescent="0.25"/>
    <row r="906" s="17" customFormat="1" x14ac:dyDescent="0.25"/>
    <row r="907" s="17" customFormat="1" x14ac:dyDescent="0.25"/>
    <row r="908" s="17" customFormat="1" x14ac:dyDescent="0.25"/>
    <row r="909" s="17" customFormat="1" x14ac:dyDescent="0.25"/>
    <row r="910" s="17" customFormat="1" x14ac:dyDescent="0.25"/>
    <row r="911" s="17" customFormat="1" x14ac:dyDescent="0.25"/>
    <row r="912" s="17" customFormat="1" x14ac:dyDescent="0.25"/>
    <row r="913" s="17" customFormat="1" x14ac:dyDescent="0.25"/>
    <row r="914" s="17" customFormat="1" x14ac:dyDescent="0.25"/>
    <row r="915" s="17" customFormat="1" x14ac:dyDescent="0.25"/>
    <row r="916" s="17" customFormat="1" x14ac:dyDescent="0.25"/>
    <row r="917" s="17" customFormat="1" x14ac:dyDescent="0.25"/>
    <row r="918" s="17" customFormat="1" x14ac:dyDescent="0.25"/>
    <row r="919" s="17" customFormat="1" x14ac:dyDescent="0.25"/>
    <row r="920" s="17" customFormat="1" x14ac:dyDescent="0.25"/>
    <row r="921" s="17" customFormat="1" x14ac:dyDescent="0.25"/>
    <row r="922" s="17" customFormat="1" x14ac:dyDescent="0.25"/>
    <row r="923" s="17" customFormat="1" x14ac:dyDescent="0.25"/>
    <row r="924" s="17" customFormat="1" x14ac:dyDescent="0.25"/>
  </sheetData>
  <sheetProtection formatCells="0" formatColumns="0" formatRows="0" insertColumns="0" insertRows="0" insertHyperlinks="0" deleteColumns="0" deleteRows="0" sort="0" autoFilter="0" pivotTables="0"/>
  <mergeCells count="1">
    <mergeCell ref="J25:K25"/>
  </mergeCells>
  <pageMargins left="0.7" right="0.7" top="0.75" bottom="0.75" header="0.3" footer="0.3"/>
  <pageSetup scale="39" orientation="landscape" r:id="rId1"/>
  <drawing r:id="rId2"/>
  <picture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C93EC-CCCE-49AD-A627-4FDF94A3E355}">
  <sheetPr>
    <tabColor rgb="FF92D050"/>
  </sheetPr>
  <dimension ref="A4:R289"/>
  <sheetViews>
    <sheetView showGridLines="0" zoomScale="80" zoomScaleNormal="80" workbookViewId="0">
      <pane ySplit="6" topLeftCell="A7" activePane="bottomLeft" state="frozen"/>
      <selection pane="bottomLeft"/>
    </sheetView>
  </sheetViews>
  <sheetFormatPr defaultColWidth="9" defaultRowHeight="15.75" customHeight="1" x14ac:dyDescent="0.25"/>
  <cols>
    <col min="1" max="1" width="9.25" style="3" customWidth="1"/>
    <col min="2" max="2" width="70.75" style="3" customWidth="1"/>
    <col min="3" max="3" width="18.375" style="3" bestFit="1" customWidth="1"/>
    <col min="4" max="4" width="33.5" style="3" bestFit="1" customWidth="1"/>
    <col min="5" max="5" width="9" style="4" customWidth="1"/>
    <col min="6" max="6" width="28.375" style="5" customWidth="1"/>
    <col min="7" max="15" width="19.25" style="6" customWidth="1"/>
    <col min="16" max="16" width="35.5" style="3" customWidth="1"/>
    <col min="17" max="17" width="17.75" style="3" customWidth="1"/>
    <col min="18" max="18" width="78" style="5" customWidth="1"/>
    <col min="19" max="16384" width="9" style="3"/>
  </cols>
  <sheetData>
    <row r="4" spans="1:18" thickBot="1" x14ac:dyDescent="0.3">
      <c r="A4" s="42"/>
      <c r="B4" s="42"/>
      <c r="C4" s="42"/>
      <c r="D4" s="42"/>
      <c r="E4" s="36"/>
      <c r="F4" s="43"/>
      <c r="G4" s="37"/>
      <c r="H4" s="37"/>
      <c r="I4" s="37"/>
      <c r="J4" s="37"/>
      <c r="K4" s="37"/>
      <c r="L4" s="37"/>
      <c r="M4" s="37"/>
      <c r="N4" s="37"/>
      <c r="O4" s="37"/>
      <c r="P4" s="42"/>
      <c r="Q4" s="42"/>
      <c r="R4" s="43"/>
    </row>
    <row r="5" spans="1:18" ht="22.9" customHeight="1" thickBot="1" x14ac:dyDescent="0.3">
      <c r="A5" s="42"/>
      <c r="B5" s="42"/>
      <c r="C5" s="42"/>
      <c r="D5" s="42"/>
      <c r="E5" s="36"/>
      <c r="F5" s="43"/>
      <c r="G5" s="54" t="s">
        <v>15</v>
      </c>
      <c r="H5" s="55"/>
      <c r="I5" s="55"/>
      <c r="J5" s="55"/>
      <c r="K5" s="55"/>
      <c r="L5" s="55"/>
      <c r="M5" s="56"/>
      <c r="N5" s="37"/>
      <c r="O5" s="37"/>
      <c r="P5" s="42"/>
      <c r="Q5" s="42"/>
      <c r="R5" s="43"/>
    </row>
    <row r="6" spans="1:18" s="10" customFormat="1" ht="45.6" customHeight="1" thickBot="1" x14ac:dyDescent="0.3">
      <c r="A6" s="7" t="s">
        <v>16</v>
      </c>
      <c r="B6" s="7" t="s">
        <v>17</v>
      </c>
      <c r="C6" s="7" t="s">
        <v>18</v>
      </c>
      <c r="D6" s="7" t="s">
        <v>19</v>
      </c>
      <c r="E6" s="7" t="s">
        <v>20</v>
      </c>
      <c r="F6" s="7" t="s">
        <v>21</v>
      </c>
      <c r="G6" s="8" t="s">
        <v>22</v>
      </c>
      <c r="H6" s="8" t="s">
        <v>23</v>
      </c>
      <c r="I6" s="8" t="s">
        <v>24</v>
      </c>
      <c r="J6" s="8" t="s">
        <v>25</v>
      </c>
      <c r="K6" s="8" t="s">
        <v>26</v>
      </c>
      <c r="L6" s="8" t="s">
        <v>27</v>
      </c>
      <c r="M6" s="8" t="s">
        <v>28</v>
      </c>
      <c r="N6" s="8" t="s">
        <v>29</v>
      </c>
      <c r="O6" s="8" t="s">
        <v>30</v>
      </c>
      <c r="P6" s="9" t="s">
        <v>31</v>
      </c>
      <c r="Q6" s="9" t="s">
        <v>32</v>
      </c>
      <c r="R6" s="9" t="s">
        <v>33</v>
      </c>
    </row>
    <row r="7" spans="1:18" s="2" customFormat="1" ht="60" customHeight="1" x14ac:dyDescent="0.25">
      <c r="A7" s="81">
        <v>701504</v>
      </c>
      <c r="B7" s="82" t="s">
        <v>34</v>
      </c>
      <c r="C7" s="82" t="s">
        <v>35</v>
      </c>
      <c r="D7" s="82" t="s">
        <v>36</v>
      </c>
      <c r="E7" s="83" t="s">
        <v>37</v>
      </c>
      <c r="F7" s="84" t="s">
        <v>38</v>
      </c>
      <c r="G7" s="85">
        <v>211260.32</v>
      </c>
      <c r="H7" s="85">
        <v>1161.51</v>
      </c>
      <c r="I7" s="85">
        <v>23475.13</v>
      </c>
      <c r="J7" s="85">
        <v>868.52</v>
      </c>
      <c r="K7" s="85">
        <v>24568.7</v>
      </c>
      <c r="L7" s="85">
        <v>7563.4</v>
      </c>
      <c r="M7" s="85">
        <v>268897.58</v>
      </c>
      <c r="N7" s="85">
        <v>259304.15000000002</v>
      </c>
      <c r="O7" s="85">
        <f>L7+J7+H7</f>
        <v>9593.43</v>
      </c>
      <c r="P7" s="82" t="s">
        <v>9</v>
      </c>
      <c r="Q7" s="82" t="s">
        <v>3792</v>
      </c>
      <c r="R7" s="86" t="s">
        <v>40</v>
      </c>
    </row>
    <row r="8" spans="1:18" s="2" customFormat="1" ht="60" customHeight="1" x14ac:dyDescent="0.25">
      <c r="A8" s="87">
        <v>334329</v>
      </c>
      <c r="B8" s="88" t="s">
        <v>41</v>
      </c>
      <c r="C8" s="88" t="s">
        <v>35</v>
      </c>
      <c r="D8" s="88" t="s">
        <v>36</v>
      </c>
      <c r="E8" s="89" t="s">
        <v>37</v>
      </c>
      <c r="F8" s="90" t="s">
        <v>38</v>
      </c>
      <c r="G8" s="91">
        <v>13767291.01</v>
      </c>
      <c r="H8" s="91">
        <v>5248.03</v>
      </c>
      <c r="I8" s="91">
        <v>1304890.1100000001</v>
      </c>
      <c r="J8" s="91">
        <v>3414.73</v>
      </c>
      <c r="K8" s="91">
        <v>1450714.05</v>
      </c>
      <c r="L8" s="91">
        <v>34575.550000000003</v>
      </c>
      <c r="M8" s="91">
        <v>16566133.48</v>
      </c>
      <c r="N8" s="91">
        <v>16522895.17</v>
      </c>
      <c r="O8" s="91">
        <f>L8+J8+H8</f>
        <v>43238.310000000005</v>
      </c>
      <c r="P8" s="88" t="s">
        <v>11</v>
      </c>
      <c r="Q8" s="88" t="s">
        <v>42</v>
      </c>
      <c r="R8" s="92" t="s">
        <v>43</v>
      </c>
    </row>
    <row r="9" spans="1:18" s="2" customFormat="1" ht="60" customHeight="1" x14ac:dyDescent="0.25">
      <c r="A9" s="87">
        <v>169896</v>
      </c>
      <c r="B9" s="88" t="s">
        <v>44</v>
      </c>
      <c r="C9" s="88" t="s">
        <v>45</v>
      </c>
      <c r="D9" s="88" t="s">
        <v>46</v>
      </c>
      <c r="E9" s="89" t="s">
        <v>37</v>
      </c>
      <c r="F9" s="90" t="s">
        <v>38</v>
      </c>
      <c r="G9" s="91">
        <v>28250123.84</v>
      </c>
      <c r="H9" s="91">
        <v>498874.07</v>
      </c>
      <c r="I9" s="91">
        <v>3402149.85</v>
      </c>
      <c r="J9" s="91">
        <v>53563.53</v>
      </c>
      <c r="K9" s="91">
        <v>0</v>
      </c>
      <c r="L9" s="91">
        <v>0</v>
      </c>
      <c r="M9" s="91">
        <v>32204711.290000003</v>
      </c>
      <c r="N9" s="91">
        <v>31652273.690000001</v>
      </c>
      <c r="O9" s="91">
        <f>L9+J9+H9</f>
        <v>552437.6</v>
      </c>
      <c r="P9" s="88" t="s">
        <v>9</v>
      </c>
      <c r="Q9" s="88" t="s">
        <v>3792</v>
      </c>
      <c r="R9" s="92"/>
    </row>
    <row r="10" spans="1:18" s="2" customFormat="1" ht="60" customHeight="1" x14ac:dyDescent="0.25">
      <c r="A10" s="87">
        <v>165209</v>
      </c>
      <c r="B10" s="88" t="s">
        <v>47</v>
      </c>
      <c r="C10" s="88" t="s">
        <v>45</v>
      </c>
      <c r="D10" s="88" t="s">
        <v>48</v>
      </c>
      <c r="E10" s="89" t="s">
        <v>37</v>
      </c>
      <c r="F10" s="90" t="s">
        <v>38</v>
      </c>
      <c r="G10" s="91">
        <v>1538953.9399999997</v>
      </c>
      <c r="H10" s="91">
        <v>1267232.3399999999</v>
      </c>
      <c r="I10" s="91">
        <v>603858.07999999984</v>
      </c>
      <c r="J10" s="91">
        <v>681493.24999999988</v>
      </c>
      <c r="K10" s="91">
        <v>16046.1</v>
      </c>
      <c r="L10" s="91">
        <v>488163.85</v>
      </c>
      <c r="M10" s="91">
        <v>4595747.5599999996</v>
      </c>
      <c r="N10" s="91">
        <v>2158858.1199999996</v>
      </c>
      <c r="O10" s="91">
        <f>L10+J10+H10</f>
        <v>2436889.4399999995</v>
      </c>
      <c r="P10" s="88" t="s">
        <v>9</v>
      </c>
      <c r="Q10" s="88" t="s">
        <v>3792</v>
      </c>
      <c r="R10" s="92" t="s">
        <v>49</v>
      </c>
    </row>
    <row r="11" spans="1:18" s="2" customFormat="1" ht="60" customHeight="1" x14ac:dyDescent="0.25">
      <c r="A11" s="87">
        <v>165225</v>
      </c>
      <c r="B11" s="88" t="s">
        <v>50</v>
      </c>
      <c r="C11" s="88" t="s">
        <v>45</v>
      </c>
      <c r="D11" s="88" t="s">
        <v>48</v>
      </c>
      <c r="E11" s="89" t="s">
        <v>37</v>
      </c>
      <c r="F11" s="90" t="s">
        <v>38</v>
      </c>
      <c r="G11" s="91">
        <v>1479929.82</v>
      </c>
      <c r="H11" s="91">
        <v>1291181.4299999997</v>
      </c>
      <c r="I11" s="91">
        <v>731583.82</v>
      </c>
      <c r="J11" s="91">
        <v>878415.74</v>
      </c>
      <c r="K11" s="91">
        <v>16046.1</v>
      </c>
      <c r="L11" s="91">
        <v>505613.85</v>
      </c>
      <c r="M11" s="91">
        <v>4902770.7599999988</v>
      </c>
      <c r="N11" s="91">
        <v>2227559.7400000002</v>
      </c>
      <c r="O11" s="91">
        <f>L11+J11+H11</f>
        <v>2675211.0199999996</v>
      </c>
      <c r="P11" s="88" t="s">
        <v>9</v>
      </c>
      <c r="Q11" s="88" t="s">
        <v>3792</v>
      </c>
      <c r="R11" s="92" t="s">
        <v>49</v>
      </c>
    </row>
    <row r="12" spans="1:18" s="2" customFormat="1" ht="60" customHeight="1" x14ac:dyDescent="0.25">
      <c r="A12" s="87">
        <v>179558</v>
      </c>
      <c r="B12" s="88" t="s">
        <v>51</v>
      </c>
      <c r="C12" s="88" t="s">
        <v>45</v>
      </c>
      <c r="D12" s="88" t="s">
        <v>46</v>
      </c>
      <c r="E12" s="89" t="s">
        <v>37</v>
      </c>
      <c r="F12" s="90" t="s">
        <v>38</v>
      </c>
      <c r="G12" s="91">
        <v>1564453.0617934205</v>
      </c>
      <c r="H12" s="91">
        <v>238313.58697076471</v>
      </c>
      <c r="I12" s="91">
        <v>159091.53328514201</v>
      </c>
      <c r="J12" s="91">
        <v>54214.302241996294</v>
      </c>
      <c r="K12" s="91">
        <v>192536.34670552626</v>
      </c>
      <c r="L12" s="91">
        <v>357851.90900315013</v>
      </c>
      <c r="M12" s="91">
        <v>2566460.7399999998</v>
      </c>
      <c r="N12" s="91">
        <v>1916080.9417840887</v>
      </c>
      <c r="O12" s="91">
        <f>L12+J12+H12</f>
        <v>650379.79821591114</v>
      </c>
      <c r="P12" s="88" t="s">
        <v>9</v>
      </c>
      <c r="Q12" s="88" t="s">
        <v>3792</v>
      </c>
      <c r="R12" s="92"/>
    </row>
    <row r="13" spans="1:18" s="2" customFormat="1" ht="60" customHeight="1" x14ac:dyDescent="0.25">
      <c r="A13" s="87">
        <v>743399</v>
      </c>
      <c r="B13" s="88" t="s">
        <v>52</v>
      </c>
      <c r="C13" s="88" t="s">
        <v>45</v>
      </c>
      <c r="D13" s="88" t="s">
        <v>45</v>
      </c>
      <c r="E13" s="89" t="s">
        <v>37</v>
      </c>
      <c r="F13" s="90" t="s">
        <v>38</v>
      </c>
      <c r="G13" s="91">
        <v>3917912.12</v>
      </c>
      <c r="H13" s="91">
        <v>0</v>
      </c>
      <c r="I13" s="91">
        <v>463572.76</v>
      </c>
      <c r="J13" s="91">
        <f>_xlfn.XLOOKUP(A13,Sheet1!A:A,Sheet1!H:H,FALSE)</f>
        <v>0</v>
      </c>
      <c r="K13" s="91">
        <v>1196146.3899999999</v>
      </c>
      <c r="L13" s="91">
        <v>0</v>
      </c>
      <c r="M13" s="91">
        <f>N13+O13</f>
        <v>5577631.2699999996</v>
      </c>
      <c r="N13" s="91">
        <f>G13+I13+K13</f>
        <v>5577631.2699999996</v>
      </c>
      <c r="O13" s="91">
        <f>L13+J13+H13</f>
        <v>0</v>
      </c>
      <c r="P13" s="88" t="s">
        <v>9</v>
      </c>
      <c r="Q13" s="88" t="s">
        <v>3792</v>
      </c>
      <c r="R13" s="92" t="s">
        <v>53</v>
      </c>
    </row>
    <row r="14" spans="1:18" s="2" customFormat="1" ht="60" customHeight="1" x14ac:dyDescent="0.25">
      <c r="A14" s="87">
        <v>729286</v>
      </c>
      <c r="B14" s="88" t="s">
        <v>54</v>
      </c>
      <c r="C14" s="88" t="s">
        <v>45</v>
      </c>
      <c r="D14" s="88" t="s">
        <v>45</v>
      </c>
      <c r="E14" s="89" t="s">
        <v>37</v>
      </c>
      <c r="F14" s="90" t="s">
        <v>38</v>
      </c>
      <c r="G14" s="91">
        <v>7320658.3799999999</v>
      </c>
      <c r="H14" s="91">
        <v>0</v>
      </c>
      <c r="I14" s="91">
        <v>866190.39</v>
      </c>
      <c r="J14" s="91">
        <f>_xlfn.XLOOKUP(A14,Sheet1!A:A,Sheet1!H:H,FALSE)</f>
        <v>0</v>
      </c>
      <c r="K14" s="91">
        <v>2235011.61</v>
      </c>
      <c r="L14" s="91">
        <v>0</v>
      </c>
      <c r="M14" s="91">
        <v>10421860.379999999</v>
      </c>
      <c r="N14" s="91">
        <f>G14+I14+K14</f>
        <v>10421860.379999999</v>
      </c>
      <c r="O14" s="91">
        <f>L14+J14+H14</f>
        <v>0</v>
      </c>
      <c r="P14" s="88" t="s">
        <v>9</v>
      </c>
      <c r="Q14" s="88" t="s">
        <v>3792</v>
      </c>
      <c r="R14" s="92" t="s">
        <v>53</v>
      </c>
    </row>
    <row r="15" spans="1:18" s="2" customFormat="1" ht="60" customHeight="1" x14ac:dyDescent="0.25">
      <c r="A15" s="87">
        <v>178503</v>
      </c>
      <c r="B15" s="88" t="s">
        <v>55</v>
      </c>
      <c r="C15" s="88" t="s">
        <v>45</v>
      </c>
      <c r="D15" s="88" t="s">
        <v>46</v>
      </c>
      <c r="E15" s="89" t="s">
        <v>37</v>
      </c>
      <c r="F15" s="90" t="s">
        <v>38</v>
      </c>
      <c r="G15" s="91">
        <v>38926711.43</v>
      </c>
      <c r="H15" s="91">
        <v>257069.07</v>
      </c>
      <c r="I15" s="91">
        <v>4062989.94</v>
      </c>
      <c r="J15" s="91">
        <v>24113.89</v>
      </c>
      <c r="K15" s="91">
        <v>0</v>
      </c>
      <c r="L15" s="91">
        <v>0</v>
      </c>
      <c r="M15" s="91">
        <v>43270884.329999998</v>
      </c>
      <c r="N15" s="91">
        <v>42989701.369999997</v>
      </c>
      <c r="O15" s="91">
        <f>L15+J15+H15</f>
        <v>281182.96000000002</v>
      </c>
      <c r="P15" s="88" t="s">
        <v>9</v>
      </c>
      <c r="Q15" s="88" t="s">
        <v>3792</v>
      </c>
      <c r="R15" s="92"/>
    </row>
    <row r="16" spans="1:18" s="2" customFormat="1" ht="60" customHeight="1" x14ac:dyDescent="0.25">
      <c r="A16" s="87">
        <v>551925</v>
      </c>
      <c r="B16" s="88" t="s">
        <v>56</v>
      </c>
      <c r="C16" s="88" t="s">
        <v>57</v>
      </c>
      <c r="D16" s="88" t="s">
        <v>58</v>
      </c>
      <c r="E16" s="89" t="s">
        <v>37</v>
      </c>
      <c r="F16" s="90" t="s">
        <v>38</v>
      </c>
      <c r="G16" s="91">
        <v>7266305.2400000002</v>
      </c>
      <c r="H16" s="91">
        <v>1694442.12</v>
      </c>
      <c r="I16" s="91">
        <v>1060764.2766666666</v>
      </c>
      <c r="J16" s="91">
        <v>273088.36000000004</v>
      </c>
      <c r="K16" s="91">
        <v>264479.04000000004</v>
      </c>
      <c r="L16" s="91">
        <v>191012.64</v>
      </c>
      <c r="M16" s="91">
        <v>10750091.676666666</v>
      </c>
      <c r="N16" s="91">
        <v>8591548.5566666666</v>
      </c>
      <c r="O16" s="91">
        <f>L16+J16+H16</f>
        <v>2158543.12</v>
      </c>
      <c r="P16" s="88" t="s">
        <v>9</v>
      </c>
      <c r="Q16" s="88" t="s">
        <v>3792</v>
      </c>
      <c r="R16" s="92" t="s">
        <v>59</v>
      </c>
    </row>
    <row r="17" spans="1:18" s="2" customFormat="1" ht="60" customHeight="1" x14ac:dyDescent="0.25">
      <c r="A17" s="87">
        <v>657300</v>
      </c>
      <c r="B17" s="88" t="s">
        <v>3791</v>
      </c>
      <c r="C17" s="88" t="s">
        <v>57</v>
      </c>
      <c r="D17" s="88" t="s">
        <v>58</v>
      </c>
      <c r="E17" s="89" t="s">
        <v>37</v>
      </c>
      <c r="F17" s="90" t="s">
        <v>38</v>
      </c>
      <c r="G17" s="91">
        <v>36457328.359999992</v>
      </c>
      <c r="H17" s="91">
        <v>28655579.629999999</v>
      </c>
      <c r="I17" s="91">
        <v>2477105.02</v>
      </c>
      <c r="J17" s="91">
        <v>1951041.22</v>
      </c>
      <c r="K17" s="91">
        <v>443546.56</v>
      </c>
      <c r="L17" s="91">
        <v>414080</v>
      </c>
      <c r="M17" s="91">
        <v>70398680.789999992</v>
      </c>
      <c r="N17" s="91">
        <v>39377979.939999998</v>
      </c>
      <c r="O17" s="91">
        <f>L17+J17+H17</f>
        <v>31020700.849999998</v>
      </c>
      <c r="P17" s="88" t="s">
        <v>9</v>
      </c>
      <c r="Q17" s="88" t="s">
        <v>3792</v>
      </c>
      <c r="R17" s="92" t="s">
        <v>40</v>
      </c>
    </row>
    <row r="18" spans="1:18" s="2" customFormat="1" ht="60" customHeight="1" x14ac:dyDescent="0.25">
      <c r="A18" s="87">
        <v>668583</v>
      </c>
      <c r="B18" s="88" t="s">
        <v>60</v>
      </c>
      <c r="C18" s="88" t="s">
        <v>61</v>
      </c>
      <c r="D18" s="88" t="s">
        <v>62</v>
      </c>
      <c r="E18" s="89" t="s">
        <v>37</v>
      </c>
      <c r="F18" s="90" t="s">
        <v>38</v>
      </c>
      <c r="G18" s="91">
        <v>665239.4</v>
      </c>
      <c r="H18" s="91">
        <v>2703.16</v>
      </c>
      <c r="I18" s="91">
        <v>58708.55</v>
      </c>
      <c r="J18" s="91">
        <v>918.24</v>
      </c>
      <c r="K18" s="91">
        <v>51007.18</v>
      </c>
      <c r="L18" s="91">
        <v>8541.82</v>
      </c>
      <c r="M18" s="91">
        <v>787118.35000000009</v>
      </c>
      <c r="N18" s="91">
        <v>774955.13000000012</v>
      </c>
      <c r="O18" s="91">
        <f>L18+J18+H18</f>
        <v>12163.22</v>
      </c>
      <c r="P18" s="88" t="s">
        <v>9</v>
      </c>
      <c r="Q18" s="88" t="s">
        <v>3792</v>
      </c>
      <c r="R18" s="92"/>
    </row>
    <row r="19" spans="1:18" s="2" customFormat="1" ht="60" customHeight="1" x14ac:dyDescent="0.25">
      <c r="A19" s="87">
        <v>334468</v>
      </c>
      <c r="B19" s="88" t="s">
        <v>63</v>
      </c>
      <c r="C19" s="88" t="s">
        <v>61</v>
      </c>
      <c r="D19" s="88" t="s">
        <v>62</v>
      </c>
      <c r="E19" s="89" t="s">
        <v>37</v>
      </c>
      <c r="F19" s="90" t="s">
        <v>38</v>
      </c>
      <c r="G19" s="91">
        <v>1528829.9</v>
      </c>
      <c r="H19" s="91">
        <v>33717.269999999997</v>
      </c>
      <c r="I19" s="91">
        <v>129281.25</v>
      </c>
      <c r="J19" s="91">
        <v>2827.08</v>
      </c>
      <c r="K19" s="91">
        <v>9793.65</v>
      </c>
      <c r="L19" s="91">
        <v>0</v>
      </c>
      <c r="M19" s="91">
        <v>1704449.15</v>
      </c>
      <c r="N19" s="91">
        <v>1667904.7999999998</v>
      </c>
      <c r="O19" s="91">
        <f>L19+J19+H19</f>
        <v>36544.35</v>
      </c>
      <c r="P19" s="88" t="s">
        <v>9</v>
      </c>
      <c r="Q19" s="88" t="s">
        <v>3792</v>
      </c>
      <c r="R19" s="92"/>
    </row>
    <row r="20" spans="1:18" s="2" customFormat="1" ht="60" customHeight="1" x14ac:dyDescent="0.25">
      <c r="A20" s="87">
        <v>668592</v>
      </c>
      <c r="B20" s="88" t="s">
        <v>64</v>
      </c>
      <c r="C20" s="88" t="s">
        <v>61</v>
      </c>
      <c r="D20" s="88" t="s">
        <v>62</v>
      </c>
      <c r="E20" s="89" t="s">
        <v>37</v>
      </c>
      <c r="F20" s="90" t="s">
        <v>38</v>
      </c>
      <c r="G20" s="91">
        <v>359543.38</v>
      </c>
      <c r="H20" s="91">
        <v>5405.05</v>
      </c>
      <c r="I20" s="91">
        <v>34734.97</v>
      </c>
      <c r="J20" s="91">
        <v>698.02</v>
      </c>
      <c r="K20" s="91">
        <v>39893.71</v>
      </c>
      <c r="L20" s="91">
        <v>2641.29</v>
      </c>
      <c r="M20" s="91">
        <v>442916.42000000004</v>
      </c>
      <c r="N20" s="91">
        <v>434172.06</v>
      </c>
      <c r="O20" s="91">
        <f>L20+J20+H20</f>
        <v>8744.36</v>
      </c>
      <c r="P20" s="88" t="s">
        <v>9</v>
      </c>
      <c r="Q20" s="88" t="s">
        <v>3792</v>
      </c>
      <c r="R20" s="92"/>
    </row>
    <row r="21" spans="1:18" s="2" customFormat="1" ht="60" customHeight="1" x14ac:dyDescent="0.25">
      <c r="A21" s="87">
        <v>551861</v>
      </c>
      <c r="B21" s="88" t="s">
        <v>65</v>
      </c>
      <c r="C21" s="88" t="s">
        <v>45</v>
      </c>
      <c r="D21" s="88" t="s">
        <v>66</v>
      </c>
      <c r="E21" s="89" t="s">
        <v>37</v>
      </c>
      <c r="F21" s="90" t="s">
        <v>38</v>
      </c>
      <c r="G21" s="91">
        <v>3696956.5999999996</v>
      </c>
      <c r="H21" s="91">
        <v>303177.28999999998</v>
      </c>
      <c r="I21" s="91">
        <v>844836.71</v>
      </c>
      <c r="J21" s="91">
        <v>133205.94</v>
      </c>
      <c r="K21" s="91">
        <v>0</v>
      </c>
      <c r="L21" s="91">
        <v>0</v>
      </c>
      <c r="M21" s="91">
        <v>4978176.54</v>
      </c>
      <c r="N21" s="91">
        <v>4541793.3099999996</v>
      </c>
      <c r="O21" s="91">
        <f>L21+J21+H21</f>
        <v>436383.23</v>
      </c>
      <c r="P21" s="88" t="s">
        <v>9</v>
      </c>
      <c r="Q21" s="88" t="s">
        <v>3792</v>
      </c>
      <c r="R21" s="92" t="s">
        <v>67</v>
      </c>
    </row>
    <row r="22" spans="1:18" s="2" customFormat="1" ht="60" customHeight="1" x14ac:dyDescent="0.25">
      <c r="A22" s="87">
        <v>550910</v>
      </c>
      <c r="B22" s="88" t="s">
        <v>68</v>
      </c>
      <c r="C22" s="88" t="s">
        <v>45</v>
      </c>
      <c r="D22" s="88" t="s">
        <v>66</v>
      </c>
      <c r="E22" s="89" t="s">
        <v>37</v>
      </c>
      <c r="F22" s="90" t="s">
        <v>38</v>
      </c>
      <c r="G22" s="91">
        <v>6025270.2199999997</v>
      </c>
      <c r="H22" s="91">
        <v>463212.07</v>
      </c>
      <c r="I22" s="91">
        <v>1278327.96</v>
      </c>
      <c r="J22" s="91">
        <v>202746.88999999998</v>
      </c>
      <c r="K22" s="91">
        <v>0</v>
      </c>
      <c r="L22" s="91">
        <v>0</v>
      </c>
      <c r="M22" s="91">
        <v>7969557.1399999997</v>
      </c>
      <c r="N22" s="91">
        <v>7303598.1799999997</v>
      </c>
      <c r="O22" s="91">
        <f>L22+J22+H22</f>
        <v>665958.96</v>
      </c>
      <c r="P22" s="88" t="s">
        <v>9</v>
      </c>
      <c r="Q22" s="88" t="s">
        <v>3792</v>
      </c>
      <c r="R22" s="92" t="s">
        <v>67</v>
      </c>
    </row>
    <row r="23" spans="1:18" s="2" customFormat="1" ht="60" customHeight="1" x14ac:dyDescent="0.25">
      <c r="A23" s="87">
        <v>542758</v>
      </c>
      <c r="B23" s="88" t="s">
        <v>69</v>
      </c>
      <c r="C23" s="88" t="s">
        <v>45</v>
      </c>
      <c r="D23" s="88" t="s">
        <v>46</v>
      </c>
      <c r="E23" s="89" t="s">
        <v>37</v>
      </c>
      <c r="F23" s="90" t="s">
        <v>38</v>
      </c>
      <c r="G23" s="91">
        <v>2973035</v>
      </c>
      <c r="H23" s="91">
        <v>302946</v>
      </c>
      <c r="I23" s="91">
        <v>723315</v>
      </c>
      <c r="J23" s="91">
        <v>136595</v>
      </c>
      <c r="K23" s="91">
        <v>0</v>
      </c>
      <c r="L23" s="91">
        <v>0</v>
      </c>
      <c r="M23" s="91">
        <v>4135891</v>
      </c>
      <c r="N23" s="91">
        <v>3696350</v>
      </c>
      <c r="O23" s="91">
        <f>L23+J23+H23</f>
        <v>439541</v>
      </c>
      <c r="P23" s="88" t="s">
        <v>9</v>
      </c>
      <c r="Q23" s="88" t="s">
        <v>3792</v>
      </c>
      <c r="R23" s="92" t="s">
        <v>67</v>
      </c>
    </row>
    <row r="24" spans="1:18" s="2" customFormat="1" ht="60" customHeight="1" x14ac:dyDescent="0.25">
      <c r="A24" s="87">
        <v>167446</v>
      </c>
      <c r="B24" s="88" t="s">
        <v>70</v>
      </c>
      <c r="C24" s="88" t="s">
        <v>71</v>
      </c>
      <c r="D24" s="88" t="s">
        <v>72</v>
      </c>
      <c r="E24" s="89" t="s">
        <v>37</v>
      </c>
      <c r="F24" s="90" t="s">
        <v>38</v>
      </c>
      <c r="G24" s="91">
        <v>18657617.559999999</v>
      </c>
      <c r="H24" s="91">
        <v>10503244.02</v>
      </c>
      <c r="I24" s="91">
        <v>1398471.71</v>
      </c>
      <c r="J24" s="91">
        <v>1349494.84</v>
      </c>
      <c r="K24" s="91">
        <v>2069637.1</v>
      </c>
      <c r="L24" s="91">
        <v>5306300.43</v>
      </c>
      <c r="M24" s="91">
        <v>39284765.659999996</v>
      </c>
      <c r="N24" s="91">
        <v>22125726.370000001</v>
      </c>
      <c r="O24" s="91">
        <f>L24+J24+H24</f>
        <v>17159039.289999999</v>
      </c>
      <c r="P24" s="88" t="s">
        <v>8</v>
      </c>
      <c r="Q24" s="88" t="s">
        <v>3792</v>
      </c>
      <c r="R24" s="92"/>
    </row>
    <row r="25" spans="1:18" s="2" customFormat="1" ht="60" customHeight="1" x14ac:dyDescent="0.25">
      <c r="A25" s="87">
        <v>550950</v>
      </c>
      <c r="B25" s="88" t="s">
        <v>73</v>
      </c>
      <c r="C25" s="88" t="s">
        <v>74</v>
      </c>
      <c r="D25" s="88" t="s">
        <v>45</v>
      </c>
      <c r="E25" s="89" t="s">
        <v>37</v>
      </c>
      <c r="F25" s="90" t="s">
        <v>38</v>
      </c>
      <c r="G25" s="91">
        <v>93729896.230000004</v>
      </c>
      <c r="H25" s="91">
        <v>13188476.41</v>
      </c>
      <c r="I25" s="91">
        <v>18252835.899999999</v>
      </c>
      <c r="J25" s="91">
        <v>1706525.37</v>
      </c>
      <c r="K25" s="91">
        <v>28961853.030000001</v>
      </c>
      <c r="L25" s="91">
        <v>3326240.35</v>
      </c>
      <c r="M25" s="91">
        <v>159165827.28999999</v>
      </c>
      <c r="N25" s="91">
        <v>140944585.16</v>
      </c>
      <c r="O25" s="91">
        <f>L25+J25+H25</f>
        <v>18221242.130000003</v>
      </c>
      <c r="P25" s="88" t="s">
        <v>10</v>
      </c>
      <c r="Q25" s="88" t="s">
        <v>3792</v>
      </c>
      <c r="R25" s="92"/>
    </row>
    <row r="26" spans="1:18" s="2" customFormat="1" ht="60" customHeight="1" x14ac:dyDescent="0.25">
      <c r="A26" s="87">
        <v>723077</v>
      </c>
      <c r="B26" s="88" t="s">
        <v>75</v>
      </c>
      <c r="C26" s="88" t="s">
        <v>45</v>
      </c>
      <c r="D26" s="88" t="s">
        <v>46</v>
      </c>
      <c r="E26" s="89" t="s">
        <v>37</v>
      </c>
      <c r="F26" s="90" t="s">
        <v>38</v>
      </c>
      <c r="G26" s="91">
        <v>63916173.579999998</v>
      </c>
      <c r="H26" s="91">
        <v>8155710.6900000004</v>
      </c>
      <c r="I26" s="91">
        <v>5214828.5599999996</v>
      </c>
      <c r="J26" s="91">
        <v>730706.2</v>
      </c>
      <c r="K26" s="91">
        <v>24860010.190000001</v>
      </c>
      <c r="L26" s="91">
        <v>6746067.4199999999</v>
      </c>
      <c r="M26" s="91">
        <v>109623496.64</v>
      </c>
      <c r="N26" s="91">
        <v>93991012.329999998</v>
      </c>
      <c r="O26" s="91">
        <f>L26+J26+H26</f>
        <v>15632484.310000001</v>
      </c>
      <c r="P26" s="88" t="s">
        <v>6</v>
      </c>
      <c r="Q26" s="60" t="s">
        <v>3782</v>
      </c>
      <c r="R26" s="92"/>
    </row>
    <row r="27" spans="1:18" s="2" customFormat="1" ht="60" customHeight="1" x14ac:dyDescent="0.25">
      <c r="A27" s="87">
        <v>180052</v>
      </c>
      <c r="B27" s="88" t="s">
        <v>76</v>
      </c>
      <c r="C27" s="88" t="s">
        <v>71</v>
      </c>
      <c r="D27" s="88" t="s">
        <v>72</v>
      </c>
      <c r="E27" s="89" t="s">
        <v>37</v>
      </c>
      <c r="F27" s="90" t="s">
        <v>38</v>
      </c>
      <c r="G27" s="91">
        <v>189214147.25</v>
      </c>
      <c r="H27" s="91">
        <v>38650198.93</v>
      </c>
      <c r="I27" s="91">
        <v>18683215.390000001</v>
      </c>
      <c r="J27" s="91">
        <v>6899520.54</v>
      </c>
      <c r="K27" s="91">
        <v>21880052.02</v>
      </c>
      <c r="L27" s="91">
        <v>41872865.869999997</v>
      </c>
      <c r="M27" s="91">
        <v>317200000</v>
      </c>
      <c r="N27" s="91">
        <v>229777414.66</v>
      </c>
      <c r="O27" s="91">
        <f>L27+J27+H27</f>
        <v>87422585.340000004</v>
      </c>
      <c r="P27" s="88" t="s">
        <v>8</v>
      </c>
      <c r="Q27" s="88" t="s">
        <v>3782</v>
      </c>
      <c r="R27" s="92" t="s">
        <v>77</v>
      </c>
    </row>
    <row r="28" spans="1:18" s="2" customFormat="1" ht="60" customHeight="1" x14ac:dyDescent="0.25">
      <c r="A28" s="87">
        <v>334470</v>
      </c>
      <c r="B28" s="88" t="s">
        <v>78</v>
      </c>
      <c r="C28" s="88" t="s">
        <v>71</v>
      </c>
      <c r="D28" s="88" t="s">
        <v>72</v>
      </c>
      <c r="E28" s="89" t="s">
        <v>37</v>
      </c>
      <c r="F28" s="90" t="s">
        <v>38</v>
      </c>
      <c r="G28" s="91">
        <v>35438292.75</v>
      </c>
      <c r="H28" s="91">
        <v>7238872.3799999999</v>
      </c>
      <c r="I28" s="91">
        <v>3499216.45</v>
      </c>
      <c r="J28" s="91">
        <v>1292224.8799999999</v>
      </c>
      <c r="K28" s="91">
        <v>4097958.32</v>
      </c>
      <c r="L28" s="91">
        <v>7842452.0599999996</v>
      </c>
      <c r="M28" s="91">
        <v>59409016.840000011</v>
      </c>
      <c r="N28" s="91">
        <v>43035467.520000003</v>
      </c>
      <c r="O28" s="91">
        <f>L28+J28+H28</f>
        <v>16373549.32</v>
      </c>
      <c r="P28" s="88" t="s">
        <v>8</v>
      </c>
      <c r="Q28" s="60" t="s">
        <v>3782</v>
      </c>
      <c r="R28" s="92" t="s">
        <v>79</v>
      </c>
    </row>
    <row r="29" spans="1:18" s="2" customFormat="1" ht="60" customHeight="1" x14ac:dyDescent="0.25">
      <c r="A29" s="87">
        <v>176913</v>
      </c>
      <c r="B29" s="88" t="s">
        <v>80</v>
      </c>
      <c r="C29" s="88" t="s">
        <v>71</v>
      </c>
      <c r="D29" s="88" t="s">
        <v>72</v>
      </c>
      <c r="E29" s="89" t="s">
        <v>37</v>
      </c>
      <c r="F29" s="90" t="s">
        <v>38</v>
      </c>
      <c r="G29" s="91">
        <v>29688455.530000001</v>
      </c>
      <c r="H29" s="91">
        <v>656415.25</v>
      </c>
      <c r="I29" s="91">
        <v>4164273.96</v>
      </c>
      <c r="J29" s="91">
        <v>93674.84</v>
      </c>
      <c r="K29" s="91">
        <v>96089.14</v>
      </c>
      <c r="L29" s="91">
        <v>15401.72</v>
      </c>
      <c r="M29" s="91">
        <v>34714310.440000005</v>
      </c>
      <c r="N29" s="91">
        <v>33948818.630000003</v>
      </c>
      <c r="O29" s="91">
        <f>L29+J29+H29</f>
        <v>765491.81</v>
      </c>
      <c r="P29" s="88" t="s">
        <v>8</v>
      </c>
      <c r="Q29" s="60" t="s">
        <v>3782</v>
      </c>
      <c r="R29" s="92" t="s">
        <v>81</v>
      </c>
    </row>
    <row r="30" spans="1:18" s="2" customFormat="1" ht="60" customHeight="1" x14ac:dyDescent="0.25">
      <c r="A30" s="87">
        <v>176971</v>
      </c>
      <c r="B30" s="88" t="s">
        <v>82</v>
      </c>
      <c r="C30" s="88" t="s">
        <v>71</v>
      </c>
      <c r="D30" s="88" t="s">
        <v>72</v>
      </c>
      <c r="E30" s="89" t="s">
        <v>37</v>
      </c>
      <c r="F30" s="90" t="s">
        <v>38</v>
      </c>
      <c r="G30" s="91">
        <v>18028195.829999998</v>
      </c>
      <c r="H30" s="91">
        <v>3833616.78</v>
      </c>
      <c r="I30" s="91">
        <v>1664551.02</v>
      </c>
      <c r="J30" s="91">
        <v>342899.38</v>
      </c>
      <c r="K30" s="91">
        <v>118276.26</v>
      </c>
      <c r="L30" s="91">
        <v>2127.1</v>
      </c>
      <c r="M30" s="91">
        <v>23989666.370000001</v>
      </c>
      <c r="N30" s="91">
        <v>19811023.109999999</v>
      </c>
      <c r="O30" s="91">
        <f>L30+J30+H30</f>
        <v>4178643.26</v>
      </c>
      <c r="P30" s="88" t="s">
        <v>8</v>
      </c>
      <c r="Q30" s="60" t="s">
        <v>3782</v>
      </c>
      <c r="R30" s="92"/>
    </row>
    <row r="31" spans="1:18" s="2" customFormat="1" ht="60" customHeight="1" x14ac:dyDescent="0.25">
      <c r="A31" s="87">
        <v>165268</v>
      </c>
      <c r="B31" s="88" t="s">
        <v>83</v>
      </c>
      <c r="C31" s="88" t="s">
        <v>45</v>
      </c>
      <c r="D31" s="88" t="s">
        <v>46</v>
      </c>
      <c r="E31" s="89" t="s">
        <v>37</v>
      </c>
      <c r="F31" s="90" t="s">
        <v>38</v>
      </c>
      <c r="G31" s="91">
        <v>10575737.82</v>
      </c>
      <c r="H31" s="91">
        <v>5646415.0700000022</v>
      </c>
      <c r="I31" s="91">
        <v>1670755.76</v>
      </c>
      <c r="J31" s="91">
        <v>1105969.75</v>
      </c>
      <c r="K31" s="91">
        <v>15043028.300000001</v>
      </c>
      <c r="L31" s="91">
        <v>11317055.939999999</v>
      </c>
      <c r="M31" s="91">
        <v>45358962.640000001</v>
      </c>
      <c r="N31" s="91">
        <v>27289521.880000003</v>
      </c>
      <c r="O31" s="91">
        <f>L31+J31+H31</f>
        <v>18069440.760000002</v>
      </c>
      <c r="P31" s="88" t="s">
        <v>9</v>
      </c>
      <c r="Q31" s="60" t="s">
        <v>3782</v>
      </c>
      <c r="R31" s="92" t="s">
        <v>84</v>
      </c>
    </row>
    <row r="32" spans="1:18" s="2" customFormat="1" ht="60" customHeight="1" x14ac:dyDescent="0.25">
      <c r="A32" s="87">
        <v>542762</v>
      </c>
      <c r="B32" s="88" t="s">
        <v>85</v>
      </c>
      <c r="C32" s="88" t="s">
        <v>35</v>
      </c>
      <c r="D32" s="88" t="s">
        <v>36</v>
      </c>
      <c r="E32" s="89" t="s">
        <v>37</v>
      </c>
      <c r="F32" s="90" t="s">
        <v>38</v>
      </c>
      <c r="G32" s="91">
        <v>4984296</v>
      </c>
      <c r="H32" s="91">
        <v>531658.23999999999</v>
      </c>
      <c r="I32" s="91">
        <v>332286.40000000002</v>
      </c>
      <c r="J32" s="91">
        <v>132914.56</v>
      </c>
      <c r="K32" s="91">
        <v>332286.40000000002</v>
      </c>
      <c r="L32" s="91">
        <v>332286.40000000002</v>
      </c>
      <c r="M32" s="91">
        <v>6645728.0000000009</v>
      </c>
      <c r="N32" s="91">
        <v>5648868.8000000007</v>
      </c>
      <c r="O32" s="91">
        <f>L32+J32+H32</f>
        <v>996859.2</v>
      </c>
      <c r="P32" s="88" t="s">
        <v>11</v>
      </c>
      <c r="Q32" s="88" t="s">
        <v>42</v>
      </c>
      <c r="R32" s="92" t="s">
        <v>43</v>
      </c>
    </row>
    <row r="33" spans="1:18" s="2" customFormat="1" ht="60" customHeight="1" x14ac:dyDescent="0.25">
      <c r="A33" s="87">
        <v>723078</v>
      </c>
      <c r="B33" s="88" t="s">
        <v>86</v>
      </c>
      <c r="C33" s="88" t="s">
        <v>45</v>
      </c>
      <c r="D33" s="88" t="s">
        <v>46</v>
      </c>
      <c r="E33" s="89" t="s">
        <v>37</v>
      </c>
      <c r="F33" s="90" t="s">
        <v>38</v>
      </c>
      <c r="G33" s="91">
        <v>41692705.960000001</v>
      </c>
      <c r="H33" s="91">
        <v>18968379.239999998</v>
      </c>
      <c r="I33" s="91">
        <v>4167397.2</v>
      </c>
      <c r="J33" s="91">
        <v>2030397.52</v>
      </c>
      <c r="K33" s="91">
        <v>19295213.530000001</v>
      </c>
      <c r="L33" s="91">
        <v>10753215.439999999</v>
      </c>
      <c r="M33" s="91">
        <v>96907308.890000015</v>
      </c>
      <c r="N33" s="91">
        <v>65155316.690000005</v>
      </c>
      <c r="O33" s="91">
        <f>L33+J33+H33</f>
        <v>31751992.199999996</v>
      </c>
      <c r="P33" s="88" t="s">
        <v>8</v>
      </c>
      <c r="Q33" s="60" t="s">
        <v>3782</v>
      </c>
      <c r="R33" s="92"/>
    </row>
    <row r="34" spans="1:18" s="2" customFormat="1" ht="60" customHeight="1" x14ac:dyDescent="0.25">
      <c r="A34" s="87">
        <v>682121</v>
      </c>
      <c r="B34" s="88" t="s">
        <v>87</v>
      </c>
      <c r="C34" s="88" t="s">
        <v>45</v>
      </c>
      <c r="D34" s="88" t="s">
        <v>46</v>
      </c>
      <c r="E34" s="89" t="s">
        <v>37</v>
      </c>
      <c r="F34" s="90" t="s">
        <v>38</v>
      </c>
      <c r="G34" s="91">
        <v>76051918.272499979</v>
      </c>
      <c r="H34" s="91">
        <v>3432327.8874999993</v>
      </c>
      <c r="I34" s="91">
        <v>7365108.1100000003</v>
      </c>
      <c r="J34" s="91">
        <v>326910.77</v>
      </c>
      <c r="K34" s="91">
        <v>33047353.697500005</v>
      </c>
      <c r="L34" s="91">
        <v>1412947.2125000006</v>
      </c>
      <c r="M34" s="91">
        <v>121636565.94999999</v>
      </c>
      <c r="N34" s="91">
        <v>116464380.07999998</v>
      </c>
      <c r="O34" s="91">
        <f>L34+J34+H34</f>
        <v>5172185.87</v>
      </c>
      <c r="P34" s="88" t="s">
        <v>8</v>
      </c>
      <c r="Q34" s="60" t="s">
        <v>3782</v>
      </c>
      <c r="R34" s="92" t="s">
        <v>88</v>
      </c>
    </row>
    <row r="35" spans="1:18" s="2" customFormat="1" ht="60" customHeight="1" x14ac:dyDescent="0.25">
      <c r="A35" s="87">
        <v>682834</v>
      </c>
      <c r="B35" s="88" t="s">
        <v>89</v>
      </c>
      <c r="C35" s="88" t="s">
        <v>74</v>
      </c>
      <c r="D35" s="88" t="s">
        <v>45</v>
      </c>
      <c r="E35" s="89" t="s">
        <v>37</v>
      </c>
      <c r="F35" s="90" t="s">
        <v>38</v>
      </c>
      <c r="G35" s="91">
        <v>36917509.579999998</v>
      </c>
      <c r="H35" s="91">
        <v>0</v>
      </c>
      <c r="I35" s="91">
        <v>6435349.9100000001</v>
      </c>
      <c r="J35" s="91">
        <f>_xlfn.XLOOKUP(A35,Sheet1!A:A,Sheet1!H:H,FALSE)</f>
        <v>0</v>
      </c>
      <c r="K35" s="91">
        <v>35509832.359999999</v>
      </c>
      <c r="L35" s="91">
        <v>0</v>
      </c>
      <c r="M35" s="91">
        <v>78862691.849999994</v>
      </c>
      <c r="N35" s="91">
        <f>G35+I35+K35</f>
        <v>78862691.849999994</v>
      </c>
      <c r="O35" s="91">
        <f>L35+J35+H35</f>
        <v>0</v>
      </c>
      <c r="P35" s="88" t="s">
        <v>8</v>
      </c>
      <c r="Q35" s="60" t="s">
        <v>3782</v>
      </c>
      <c r="R35" s="92"/>
    </row>
    <row r="36" spans="1:18" s="2" customFormat="1" ht="60" customHeight="1" x14ac:dyDescent="0.25">
      <c r="A36" s="87">
        <v>757687</v>
      </c>
      <c r="B36" s="88" t="s">
        <v>90</v>
      </c>
      <c r="C36" s="88" t="s">
        <v>91</v>
      </c>
      <c r="D36" s="88" t="s">
        <v>91</v>
      </c>
      <c r="E36" s="89" t="s">
        <v>37</v>
      </c>
      <c r="F36" s="90" t="s">
        <v>38</v>
      </c>
      <c r="G36" s="91">
        <v>1488484.9</v>
      </c>
      <c r="H36" s="91">
        <v>1318276.22</v>
      </c>
      <c r="I36" s="91">
        <v>169367.15</v>
      </c>
      <c r="J36" s="91">
        <v>153103.22</v>
      </c>
      <c r="K36" s="91">
        <v>44894.57</v>
      </c>
      <c r="L36" s="91">
        <v>52753.120000000003</v>
      </c>
      <c r="M36" s="91">
        <v>3226879.18</v>
      </c>
      <c r="N36" s="91">
        <v>1702746.6199999999</v>
      </c>
      <c r="O36" s="91">
        <f>L36+J36+H36</f>
        <v>1524132.56</v>
      </c>
      <c r="P36" s="88" t="s">
        <v>7</v>
      </c>
      <c r="Q36" s="60" t="s">
        <v>3782</v>
      </c>
      <c r="R36" s="92" t="s">
        <v>92</v>
      </c>
    </row>
    <row r="37" spans="1:18" s="2" customFormat="1" ht="60" customHeight="1" x14ac:dyDescent="0.25">
      <c r="A37" s="87">
        <v>800286</v>
      </c>
      <c r="B37" s="88" t="s">
        <v>93</v>
      </c>
      <c r="C37" s="88" t="s">
        <v>91</v>
      </c>
      <c r="D37" s="88" t="s">
        <v>91</v>
      </c>
      <c r="E37" s="89" t="s">
        <v>37</v>
      </c>
      <c r="F37" s="90" t="s">
        <v>38</v>
      </c>
      <c r="G37" s="91">
        <v>1427638.4261800004</v>
      </c>
      <c r="H37" s="91">
        <v>995016.61</v>
      </c>
      <c r="I37" s="91">
        <v>137043.70699999999</v>
      </c>
      <c r="J37" s="91">
        <v>78366.542999999991</v>
      </c>
      <c r="K37" s="91">
        <v>175789.83</v>
      </c>
      <c r="L37" s="91">
        <v>397237.57</v>
      </c>
      <c r="M37" s="91">
        <v>3211092.6861800002</v>
      </c>
      <c r="N37" s="91">
        <v>1740471.9631800004</v>
      </c>
      <c r="O37" s="91">
        <f>L37+J37+H37</f>
        <v>1470620.723</v>
      </c>
      <c r="P37" s="88" t="s">
        <v>10</v>
      </c>
      <c r="Q37" s="88" t="s">
        <v>3792</v>
      </c>
      <c r="R37" s="92" t="s">
        <v>94</v>
      </c>
    </row>
    <row r="38" spans="1:18" s="2" customFormat="1" ht="60" customHeight="1" x14ac:dyDescent="0.25">
      <c r="A38" s="87">
        <v>745861</v>
      </c>
      <c r="B38" s="88" t="s">
        <v>95</v>
      </c>
      <c r="C38" s="88" t="s">
        <v>91</v>
      </c>
      <c r="D38" s="88" t="s">
        <v>91</v>
      </c>
      <c r="E38" s="89" t="s">
        <v>37</v>
      </c>
      <c r="F38" s="90" t="s">
        <v>38</v>
      </c>
      <c r="G38" s="91">
        <v>2181157.9</v>
      </c>
      <c r="H38" s="91">
        <v>1341922.17</v>
      </c>
      <c r="I38" s="91">
        <v>200395.78</v>
      </c>
      <c r="J38" s="91">
        <v>97562.89</v>
      </c>
      <c r="K38" s="91">
        <v>228547.36</v>
      </c>
      <c r="L38" s="91">
        <v>557560.64</v>
      </c>
      <c r="M38" s="91">
        <v>4607146.7399999993</v>
      </c>
      <c r="N38" s="91">
        <v>2610101.0399999996</v>
      </c>
      <c r="O38" s="91">
        <f>L38+J38+H38</f>
        <v>1997045.7</v>
      </c>
      <c r="P38" s="88" t="s">
        <v>10</v>
      </c>
      <c r="Q38" s="88" t="s">
        <v>3792</v>
      </c>
      <c r="R38" s="92" t="s">
        <v>94</v>
      </c>
    </row>
    <row r="39" spans="1:18" s="2" customFormat="1" ht="60" customHeight="1" x14ac:dyDescent="0.25">
      <c r="A39" s="87">
        <v>745856</v>
      </c>
      <c r="B39" s="88" t="s">
        <v>96</v>
      </c>
      <c r="C39" s="88" t="s">
        <v>91</v>
      </c>
      <c r="D39" s="88" t="s">
        <v>91</v>
      </c>
      <c r="E39" s="89" t="s">
        <v>37</v>
      </c>
      <c r="F39" s="90" t="s">
        <v>38</v>
      </c>
      <c r="G39" s="91">
        <v>1410445.2</v>
      </c>
      <c r="H39" s="91">
        <v>1001406.99</v>
      </c>
      <c r="I39" s="91">
        <v>112272.97</v>
      </c>
      <c r="J39" s="91">
        <v>65062.720000000001</v>
      </c>
      <c r="K39" s="91">
        <v>148295.57999999999</v>
      </c>
      <c r="L39" s="91">
        <v>442571.92</v>
      </c>
      <c r="M39" s="91">
        <v>3180055.3800000004</v>
      </c>
      <c r="N39" s="91">
        <v>1671013.75</v>
      </c>
      <c r="O39" s="91">
        <f>L39+J39+H39</f>
        <v>1509041.63</v>
      </c>
      <c r="P39" s="88" t="s">
        <v>10</v>
      </c>
      <c r="Q39" s="88" t="s">
        <v>3792</v>
      </c>
      <c r="R39" s="92" t="s">
        <v>94</v>
      </c>
    </row>
    <row r="40" spans="1:18" s="2" customFormat="1" ht="60" customHeight="1" x14ac:dyDescent="0.25">
      <c r="A40" s="87">
        <v>674096</v>
      </c>
      <c r="B40" s="88" t="s">
        <v>97</v>
      </c>
      <c r="C40" s="88" t="s">
        <v>35</v>
      </c>
      <c r="D40" s="88" t="s">
        <v>36</v>
      </c>
      <c r="E40" s="89" t="s">
        <v>37</v>
      </c>
      <c r="F40" s="90" t="s">
        <v>38</v>
      </c>
      <c r="G40" s="91">
        <v>7579644.4800000004</v>
      </c>
      <c r="H40" s="91">
        <v>2302.0300000000002</v>
      </c>
      <c r="I40" s="91">
        <v>706904.78</v>
      </c>
      <c r="J40" s="91">
        <v>1475.8</v>
      </c>
      <c r="K40" s="91">
        <v>768737.4</v>
      </c>
      <c r="L40" s="91">
        <v>15126.8</v>
      </c>
      <c r="M40" s="91">
        <v>9074191.290000001</v>
      </c>
      <c r="N40" s="91">
        <v>9055286.6600000001</v>
      </c>
      <c r="O40" s="91">
        <f>L40+J40+H40</f>
        <v>18904.629999999997</v>
      </c>
      <c r="P40" s="88" t="s">
        <v>11</v>
      </c>
      <c r="Q40" s="88" t="s">
        <v>42</v>
      </c>
      <c r="R40" s="92" t="s">
        <v>43</v>
      </c>
    </row>
    <row r="41" spans="1:18" s="2" customFormat="1" ht="60" customHeight="1" x14ac:dyDescent="0.25">
      <c r="A41" s="87">
        <v>169500</v>
      </c>
      <c r="B41" s="88" t="s">
        <v>98</v>
      </c>
      <c r="C41" s="88" t="s">
        <v>45</v>
      </c>
      <c r="D41" s="88" t="s">
        <v>46</v>
      </c>
      <c r="E41" s="89" t="s">
        <v>37</v>
      </c>
      <c r="F41" s="90" t="s">
        <v>38</v>
      </c>
      <c r="G41" s="91">
        <v>6828692.0722839106</v>
      </c>
      <c r="H41" s="91">
        <v>1040216.6366047808</v>
      </c>
      <c r="I41" s="91">
        <v>694419.74236437271</v>
      </c>
      <c r="J41" s="91">
        <v>236640.3856820915</v>
      </c>
      <c r="K41" s="91">
        <v>840403.24154394073</v>
      </c>
      <c r="L41" s="91">
        <v>1561990.2915209034</v>
      </c>
      <c r="M41" s="91">
        <v>11202362.369999999</v>
      </c>
      <c r="N41" s="91">
        <v>8363515.0561922248</v>
      </c>
      <c r="O41" s="91">
        <f>L41+J41+H41</f>
        <v>2838847.3138077757</v>
      </c>
      <c r="P41" s="88" t="s">
        <v>7</v>
      </c>
      <c r="Q41" s="60" t="s">
        <v>3782</v>
      </c>
      <c r="R41" s="92" t="s">
        <v>99</v>
      </c>
    </row>
    <row r="42" spans="1:18" s="2" customFormat="1" ht="60" customHeight="1" x14ac:dyDescent="0.25">
      <c r="A42" s="87">
        <v>755211</v>
      </c>
      <c r="B42" s="88" t="s">
        <v>100</v>
      </c>
      <c r="C42" s="88" t="s">
        <v>91</v>
      </c>
      <c r="D42" s="88" t="s">
        <v>91</v>
      </c>
      <c r="E42" s="89" t="s">
        <v>37</v>
      </c>
      <c r="F42" s="90" t="s">
        <v>38</v>
      </c>
      <c r="G42" s="91">
        <v>276277.76860000001</v>
      </c>
      <c r="H42" s="91">
        <v>249580.66</v>
      </c>
      <c r="I42" s="91">
        <v>29684.97</v>
      </c>
      <c r="J42" s="91">
        <v>18557.490000000002</v>
      </c>
      <c r="K42" s="91">
        <v>53139.71</v>
      </c>
      <c r="L42" s="91">
        <v>103164.29</v>
      </c>
      <c r="M42" s="91">
        <v>730404.88859999995</v>
      </c>
      <c r="N42" s="91">
        <v>359102.44860000006</v>
      </c>
      <c r="O42" s="91">
        <f>L42+J42+H42</f>
        <v>371302.44</v>
      </c>
      <c r="P42" s="88" t="s">
        <v>10</v>
      </c>
      <c r="Q42" s="88" t="s">
        <v>3792</v>
      </c>
      <c r="R42" s="92" t="s">
        <v>94</v>
      </c>
    </row>
    <row r="43" spans="1:18" s="2" customFormat="1" ht="60" customHeight="1" x14ac:dyDescent="0.25">
      <c r="A43" s="87">
        <v>682136</v>
      </c>
      <c r="B43" s="88" t="s">
        <v>101</v>
      </c>
      <c r="C43" s="88" t="s">
        <v>35</v>
      </c>
      <c r="D43" s="88" t="s">
        <v>36</v>
      </c>
      <c r="E43" s="89" t="s">
        <v>37</v>
      </c>
      <c r="F43" s="90" t="s">
        <v>38</v>
      </c>
      <c r="G43" s="91">
        <v>469650.95</v>
      </c>
      <c r="H43" s="91">
        <v>75853</v>
      </c>
      <c r="I43" s="91">
        <v>90260</v>
      </c>
      <c r="J43" s="91">
        <v>20101.05</v>
      </c>
      <c r="K43" s="91">
        <v>0</v>
      </c>
      <c r="L43" s="91">
        <v>0</v>
      </c>
      <c r="M43" s="91">
        <v>655865</v>
      </c>
      <c r="N43" s="91">
        <f>G43+I43+K43</f>
        <v>559910.94999999995</v>
      </c>
      <c r="O43" s="91">
        <f>L43+J43+H43</f>
        <v>95954.05</v>
      </c>
      <c r="P43" s="88" t="s">
        <v>11</v>
      </c>
      <c r="Q43" s="88" t="s">
        <v>42</v>
      </c>
      <c r="R43" s="92" t="s">
        <v>43</v>
      </c>
    </row>
    <row r="44" spans="1:18" s="2" customFormat="1" ht="60" customHeight="1" x14ac:dyDescent="0.25">
      <c r="A44" s="87">
        <v>701552</v>
      </c>
      <c r="B44" s="88" t="s">
        <v>102</v>
      </c>
      <c r="C44" s="88" t="s">
        <v>35</v>
      </c>
      <c r="D44" s="88" t="s">
        <v>36</v>
      </c>
      <c r="E44" s="89" t="s">
        <v>37</v>
      </c>
      <c r="F44" s="90" t="s">
        <v>38</v>
      </c>
      <c r="G44" s="91">
        <v>186321</v>
      </c>
      <c r="H44" s="91">
        <v>40981</v>
      </c>
      <c r="I44" s="91">
        <v>36670</v>
      </c>
      <c r="J44" s="91">
        <v>10860</v>
      </c>
      <c r="K44" s="91">
        <v>0</v>
      </c>
      <c r="L44" s="91">
        <v>0</v>
      </c>
      <c r="M44" s="91">
        <v>240482.16</v>
      </c>
      <c r="N44" s="91">
        <f>G44+I44+K44</f>
        <v>222991</v>
      </c>
      <c r="O44" s="91">
        <f>L44+J44+H44</f>
        <v>51841</v>
      </c>
      <c r="P44" s="88" t="s">
        <v>11</v>
      </c>
      <c r="Q44" s="88" t="s">
        <v>42</v>
      </c>
      <c r="R44" s="92" t="s">
        <v>43</v>
      </c>
    </row>
    <row r="45" spans="1:18" s="2" customFormat="1" ht="60" customHeight="1" x14ac:dyDescent="0.25">
      <c r="A45" s="87">
        <v>673795</v>
      </c>
      <c r="B45" s="88" t="s">
        <v>103</v>
      </c>
      <c r="C45" s="88" t="s">
        <v>35</v>
      </c>
      <c r="D45" s="88" t="s">
        <v>36</v>
      </c>
      <c r="E45" s="89" t="s">
        <v>37</v>
      </c>
      <c r="F45" s="90" t="s">
        <v>38</v>
      </c>
      <c r="G45" s="91">
        <v>8687329.9900000002</v>
      </c>
      <c r="H45" s="91">
        <v>35434.35</v>
      </c>
      <c r="I45" s="91">
        <v>773151.6</v>
      </c>
      <c r="J45" s="91">
        <v>23427.4</v>
      </c>
      <c r="K45" s="91">
        <v>622940.21</v>
      </c>
      <c r="L45" s="91">
        <v>246677.69</v>
      </c>
      <c r="M45" s="91">
        <v>10388961.24</v>
      </c>
      <c r="N45" s="91">
        <v>10083421.800000001</v>
      </c>
      <c r="O45" s="91">
        <f>L45+J45+H45</f>
        <v>305539.44</v>
      </c>
      <c r="P45" s="88" t="s">
        <v>11</v>
      </c>
      <c r="Q45" s="88" t="s">
        <v>42</v>
      </c>
      <c r="R45" s="92" t="s">
        <v>43</v>
      </c>
    </row>
    <row r="46" spans="1:18" s="2" customFormat="1" ht="60" customHeight="1" x14ac:dyDescent="0.25">
      <c r="A46" s="87">
        <v>742070</v>
      </c>
      <c r="B46" s="88" t="s">
        <v>104</v>
      </c>
      <c r="C46" s="88" t="s">
        <v>35</v>
      </c>
      <c r="D46" s="88" t="s">
        <v>36</v>
      </c>
      <c r="E46" s="89" t="s">
        <v>37</v>
      </c>
      <c r="F46" s="90" t="s">
        <v>38</v>
      </c>
      <c r="G46" s="91">
        <v>5461200.0499999998</v>
      </c>
      <c r="H46" s="91">
        <v>170555</v>
      </c>
      <c r="I46" s="91">
        <v>491327</v>
      </c>
      <c r="J46" s="91">
        <v>35032.379999999997</v>
      </c>
      <c r="K46" s="91">
        <v>0</v>
      </c>
      <c r="L46" s="91">
        <v>0</v>
      </c>
      <c r="M46" s="91">
        <v>6158114.4299999997</v>
      </c>
      <c r="N46" s="91">
        <f>G46+I46+K46</f>
        <v>5952527.0499999998</v>
      </c>
      <c r="O46" s="91">
        <f>L46+J46+H46</f>
        <v>205587.38</v>
      </c>
      <c r="P46" s="88" t="s">
        <v>11</v>
      </c>
      <c r="Q46" s="88" t="s">
        <v>42</v>
      </c>
      <c r="R46" s="92" t="s">
        <v>43</v>
      </c>
    </row>
    <row r="47" spans="1:18" s="2" customFormat="1" ht="60" customHeight="1" x14ac:dyDescent="0.25">
      <c r="A47" s="87">
        <v>334488</v>
      </c>
      <c r="B47" s="88" t="s">
        <v>105</v>
      </c>
      <c r="C47" s="88" t="s">
        <v>35</v>
      </c>
      <c r="D47" s="88" t="s">
        <v>36</v>
      </c>
      <c r="E47" s="89" t="s">
        <v>37</v>
      </c>
      <c r="F47" s="90" t="s">
        <v>38</v>
      </c>
      <c r="G47" s="91">
        <v>3882564.66</v>
      </c>
      <c r="H47" s="91">
        <v>6767.3</v>
      </c>
      <c r="I47" s="91">
        <v>361458.25</v>
      </c>
      <c r="J47" s="91">
        <v>1409.37</v>
      </c>
      <c r="K47" s="91">
        <v>388789.38</v>
      </c>
      <c r="L47" s="91">
        <v>9887.36</v>
      </c>
      <c r="M47" s="91">
        <v>4650876.32</v>
      </c>
      <c r="N47" s="91">
        <v>4632812.29</v>
      </c>
      <c r="O47" s="91">
        <f>L47+J47+H47</f>
        <v>18064.03</v>
      </c>
      <c r="P47" s="88" t="s">
        <v>11</v>
      </c>
      <c r="Q47" s="88" t="s">
        <v>42</v>
      </c>
      <c r="R47" s="92" t="s">
        <v>43</v>
      </c>
    </row>
    <row r="48" spans="1:18" s="2" customFormat="1" ht="60" customHeight="1" x14ac:dyDescent="0.25">
      <c r="A48" s="87">
        <v>685943</v>
      </c>
      <c r="B48" s="88" t="s">
        <v>106</v>
      </c>
      <c r="C48" s="88" t="s">
        <v>35</v>
      </c>
      <c r="D48" s="88" t="s">
        <v>36</v>
      </c>
      <c r="E48" s="89" t="s">
        <v>37</v>
      </c>
      <c r="F48" s="90" t="s">
        <v>38</v>
      </c>
      <c r="G48" s="91">
        <v>254972.22</v>
      </c>
      <c r="H48" s="91">
        <v>50008</v>
      </c>
      <c r="I48" s="91">
        <v>49774</v>
      </c>
      <c r="J48" s="91">
        <v>13252</v>
      </c>
      <c r="K48" s="91">
        <v>0</v>
      </c>
      <c r="L48" s="91">
        <v>0</v>
      </c>
      <c r="M48" s="91">
        <v>368006.22</v>
      </c>
      <c r="N48" s="91">
        <f t="shared" ref="N48:O53" si="0">G48+I48+K48</f>
        <v>304746.21999999997</v>
      </c>
      <c r="O48" s="91">
        <f>L48+J48+H48</f>
        <v>63260</v>
      </c>
      <c r="P48" s="88" t="s">
        <v>11</v>
      </c>
      <c r="Q48" s="88" t="s">
        <v>42</v>
      </c>
      <c r="R48" s="92" t="s">
        <v>43</v>
      </c>
    </row>
    <row r="49" spans="1:18" s="2" customFormat="1" ht="60" customHeight="1" x14ac:dyDescent="0.25">
      <c r="A49" s="87">
        <v>674072</v>
      </c>
      <c r="B49" s="88" t="s">
        <v>107</v>
      </c>
      <c r="C49" s="88" t="s">
        <v>35</v>
      </c>
      <c r="D49" s="88" t="s">
        <v>36</v>
      </c>
      <c r="E49" s="89" t="s">
        <v>37</v>
      </c>
      <c r="F49" s="90" t="s">
        <v>38</v>
      </c>
      <c r="G49" s="91">
        <v>872891</v>
      </c>
      <c r="H49" s="91">
        <v>188303</v>
      </c>
      <c r="I49" s="91">
        <v>171585</v>
      </c>
      <c r="J49" s="91">
        <v>49900.3</v>
      </c>
      <c r="K49" s="91">
        <v>0</v>
      </c>
      <c r="L49" s="91">
        <v>0</v>
      </c>
      <c r="M49" s="91">
        <v>1282679</v>
      </c>
      <c r="N49" s="91">
        <f t="shared" si="0"/>
        <v>1044476</v>
      </c>
      <c r="O49" s="91">
        <f>L49+J49+H49</f>
        <v>238203.3</v>
      </c>
      <c r="P49" s="88" t="s">
        <v>11</v>
      </c>
      <c r="Q49" s="88" t="s">
        <v>42</v>
      </c>
      <c r="R49" s="92" t="s">
        <v>43</v>
      </c>
    </row>
    <row r="50" spans="1:18" s="2" customFormat="1" ht="60" customHeight="1" x14ac:dyDescent="0.25">
      <c r="A50" s="87">
        <v>673818</v>
      </c>
      <c r="B50" s="88" t="s">
        <v>108</v>
      </c>
      <c r="C50" s="88" t="s">
        <v>35</v>
      </c>
      <c r="D50" s="88" t="s">
        <v>36</v>
      </c>
      <c r="E50" s="89" t="s">
        <v>37</v>
      </c>
      <c r="F50" s="90" t="s">
        <v>38</v>
      </c>
      <c r="G50" s="91">
        <v>621804</v>
      </c>
      <c r="H50" s="91">
        <v>135633</v>
      </c>
      <c r="I50" s="91">
        <v>121044</v>
      </c>
      <c r="J50" s="91">
        <v>35951</v>
      </c>
      <c r="K50" s="91">
        <v>0</v>
      </c>
      <c r="L50" s="91">
        <v>0</v>
      </c>
      <c r="M50" s="91">
        <v>914462</v>
      </c>
      <c r="N50" s="91">
        <f t="shared" si="0"/>
        <v>742848</v>
      </c>
      <c r="O50" s="91">
        <f>L50+J50+H50</f>
        <v>171584</v>
      </c>
      <c r="P50" s="88" t="s">
        <v>11</v>
      </c>
      <c r="Q50" s="88" t="s">
        <v>42</v>
      </c>
      <c r="R50" s="92" t="s">
        <v>43</v>
      </c>
    </row>
    <row r="51" spans="1:18" s="2" customFormat="1" ht="60" customHeight="1" x14ac:dyDescent="0.25">
      <c r="A51" s="87">
        <v>711856</v>
      </c>
      <c r="B51" s="88" t="s">
        <v>109</v>
      </c>
      <c r="C51" s="88" t="s">
        <v>35</v>
      </c>
      <c r="D51" s="88" t="s">
        <v>36</v>
      </c>
      <c r="E51" s="89" t="s">
        <v>37</v>
      </c>
      <c r="F51" s="90" t="s">
        <v>38</v>
      </c>
      <c r="G51" s="91">
        <v>10940320.91</v>
      </c>
      <c r="H51" s="91">
        <v>328412</v>
      </c>
      <c r="I51" s="91">
        <v>891094</v>
      </c>
      <c r="J51" s="91">
        <v>67251.429999999993</v>
      </c>
      <c r="K51" s="91">
        <v>0</v>
      </c>
      <c r="L51" s="91">
        <v>0</v>
      </c>
      <c r="M51" s="91">
        <v>12227078.34</v>
      </c>
      <c r="N51" s="91">
        <f t="shared" si="0"/>
        <v>11831414.91</v>
      </c>
      <c r="O51" s="91">
        <f>L51+J51+H51</f>
        <v>395663.43</v>
      </c>
      <c r="P51" s="88" t="s">
        <v>11</v>
      </c>
      <c r="Q51" s="88" t="s">
        <v>42</v>
      </c>
      <c r="R51" s="92" t="s">
        <v>43</v>
      </c>
    </row>
    <row r="52" spans="1:18" s="2" customFormat="1" ht="60" customHeight="1" x14ac:dyDescent="0.25">
      <c r="A52" s="87">
        <v>682890</v>
      </c>
      <c r="B52" s="88" t="s">
        <v>110</v>
      </c>
      <c r="C52" s="88" t="s">
        <v>35</v>
      </c>
      <c r="D52" s="88" t="s">
        <v>36</v>
      </c>
      <c r="E52" s="89" t="s">
        <v>37</v>
      </c>
      <c r="F52" s="90" t="s">
        <v>38</v>
      </c>
      <c r="G52" s="91">
        <v>510067.96</v>
      </c>
      <c r="H52" s="91">
        <v>80878</v>
      </c>
      <c r="I52" s="91">
        <v>98276</v>
      </c>
      <c r="J52" s="91">
        <v>21432.67</v>
      </c>
      <c r="K52" s="91">
        <v>0</v>
      </c>
      <c r="L52" s="91">
        <v>0</v>
      </c>
      <c r="M52" s="91">
        <v>710654.63</v>
      </c>
      <c r="N52" s="91">
        <f t="shared" si="0"/>
        <v>608343.96</v>
      </c>
      <c r="O52" s="91">
        <f>L52+J52+H52</f>
        <v>102310.67</v>
      </c>
      <c r="P52" s="88" t="s">
        <v>11</v>
      </c>
      <c r="Q52" s="88" t="s">
        <v>42</v>
      </c>
      <c r="R52" s="92" t="s">
        <v>43</v>
      </c>
    </row>
    <row r="53" spans="1:18" s="2" customFormat="1" ht="60" customHeight="1" x14ac:dyDescent="0.25">
      <c r="A53" s="87">
        <v>708579</v>
      </c>
      <c r="B53" s="88" t="s">
        <v>111</v>
      </c>
      <c r="C53" s="88" t="s">
        <v>35</v>
      </c>
      <c r="D53" s="88" t="s">
        <v>36</v>
      </c>
      <c r="E53" s="89" t="s">
        <v>37</v>
      </c>
      <c r="F53" s="90" t="s">
        <v>38</v>
      </c>
      <c r="G53" s="91">
        <v>1764568.92</v>
      </c>
      <c r="H53" s="91">
        <v>307856</v>
      </c>
      <c r="I53" s="91">
        <v>343118</v>
      </c>
      <c r="J53" s="91">
        <v>81581.84</v>
      </c>
      <c r="K53" s="91">
        <v>0</v>
      </c>
      <c r="L53" s="91">
        <v>0</v>
      </c>
      <c r="M53" s="91">
        <v>2497124.7599999998</v>
      </c>
      <c r="N53" s="91">
        <f t="shared" si="0"/>
        <v>2107686.92</v>
      </c>
      <c r="O53" s="91">
        <f>L53+J53+H53</f>
        <v>389437.83999999997</v>
      </c>
      <c r="P53" s="88" t="s">
        <v>11</v>
      </c>
      <c r="Q53" s="88" t="s">
        <v>42</v>
      </c>
      <c r="R53" s="92" t="s">
        <v>43</v>
      </c>
    </row>
    <row r="54" spans="1:18" s="2" customFormat="1" ht="60" customHeight="1" x14ac:dyDescent="0.25">
      <c r="A54" s="87">
        <v>685370</v>
      </c>
      <c r="B54" s="88" t="s">
        <v>112</v>
      </c>
      <c r="C54" s="88" t="s">
        <v>35</v>
      </c>
      <c r="D54" s="88" t="s">
        <v>36</v>
      </c>
      <c r="E54" s="89" t="s">
        <v>37</v>
      </c>
      <c r="F54" s="90" t="s">
        <v>38</v>
      </c>
      <c r="G54" s="91">
        <v>68823</v>
      </c>
      <c r="H54" s="91">
        <v>11847</v>
      </c>
      <c r="I54" s="91">
        <v>13127</v>
      </c>
      <c r="J54" s="91">
        <v>3139</v>
      </c>
      <c r="K54" s="91">
        <v>0</v>
      </c>
      <c r="L54" s="91">
        <v>0</v>
      </c>
      <c r="M54" s="91">
        <v>96936</v>
      </c>
      <c r="N54" s="91">
        <v>81950</v>
      </c>
      <c r="O54" s="91">
        <f>L54+J54+H54</f>
        <v>14986</v>
      </c>
      <c r="P54" s="88" t="s">
        <v>11</v>
      </c>
      <c r="Q54" s="88" t="s">
        <v>42</v>
      </c>
      <c r="R54" s="92" t="s">
        <v>43</v>
      </c>
    </row>
    <row r="55" spans="1:18" s="2" customFormat="1" ht="60" customHeight="1" x14ac:dyDescent="0.25">
      <c r="A55" s="87">
        <v>178258</v>
      </c>
      <c r="B55" s="88" t="s">
        <v>113</v>
      </c>
      <c r="C55" s="88" t="s">
        <v>45</v>
      </c>
      <c r="D55" s="88" t="s">
        <v>45</v>
      </c>
      <c r="E55" s="89" t="s">
        <v>37</v>
      </c>
      <c r="F55" s="90" t="s">
        <v>38</v>
      </c>
      <c r="G55" s="91">
        <v>9014992.3462204207</v>
      </c>
      <c r="H55" s="91">
        <v>1373256.3890916307</v>
      </c>
      <c r="I55" s="91">
        <v>916747.8334376564</v>
      </c>
      <c r="J55" s="91">
        <v>312404.08018825779</v>
      </c>
      <c r="K55" s="91">
        <v>1109469.9702462242</v>
      </c>
      <c r="L55" s="91">
        <v>2062083.10081581</v>
      </c>
      <c r="M55" s="91">
        <v>14788953.720000001</v>
      </c>
      <c r="N55" s="91">
        <v>11041210.149904301</v>
      </c>
      <c r="O55" s="91">
        <f>L55+J55+H55</f>
        <v>3747743.5700956983</v>
      </c>
      <c r="P55" s="88" t="s">
        <v>2</v>
      </c>
      <c r="Q55" s="60" t="s">
        <v>3783</v>
      </c>
      <c r="R55" s="92"/>
    </row>
    <row r="56" spans="1:18" s="2" customFormat="1" ht="60" customHeight="1" x14ac:dyDescent="0.25">
      <c r="A56" s="87">
        <v>169266</v>
      </c>
      <c r="B56" s="88" t="s">
        <v>114</v>
      </c>
      <c r="C56" s="88" t="s">
        <v>45</v>
      </c>
      <c r="D56" s="88" t="s">
        <v>46</v>
      </c>
      <c r="E56" s="89" t="s">
        <v>37</v>
      </c>
      <c r="F56" s="90" t="s">
        <v>38</v>
      </c>
      <c r="G56" s="91">
        <v>12202124</v>
      </c>
      <c r="H56" s="91">
        <v>7130202</v>
      </c>
      <c r="I56" s="91">
        <v>3317753</v>
      </c>
      <c r="J56" s="91">
        <v>1306032</v>
      </c>
      <c r="K56" s="91">
        <v>2593199.4</v>
      </c>
      <c r="L56" s="91">
        <v>2593199.4</v>
      </c>
      <c r="M56" s="91">
        <v>29142509.799999997</v>
      </c>
      <c r="N56" s="91">
        <v>18113076.399999999</v>
      </c>
      <c r="O56" s="91">
        <f>L56+J56+H56</f>
        <v>11029433.4</v>
      </c>
      <c r="P56" s="88" t="s">
        <v>7</v>
      </c>
      <c r="Q56" s="60" t="s">
        <v>3782</v>
      </c>
      <c r="R56" s="92"/>
    </row>
    <row r="57" spans="1:18" s="2" customFormat="1" ht="60" customHeight="1" x14ac:dyDescent="0.25">
      <c r="A57" s="87">
        <v>674098</v>
      </c>
      <c r="B57" s="88" t="s">
        <v>115</v>
      </c>
      <c r="C57" s="88" t="s">
        <v>35</v>
      </c>
      <c r="D57" s="88" t="s">
        <v>36</v>
      </c>
      <c r="E57" s="89" t="s">
        <v>37</v>
      </c>
      <c r="F57" s="90" t="s">
        <v>38</v>
      </c>
      <c r="G57" s="91">
        <v>5641956.1900000004</v>
      </c>
      <c r="H57" s="91">
        <v>3297.53</v>
      </c>
      <c r="I57" s="91">
        <v>528429.47</v>
      </c>
      <c r="J57" s="91">
        <v>2122.11</v>
      </c>
      <c r="K57" s="91">
        <v>560196.28</v>
      </c>
      <c r="L57" s="91">
        <v>21609.72</v>
      </c>
      <c r="M57" s="91">
        <v>6757611.3000000007</v>
      </c>
      <c r="N57" s="91">
        <v>6730581.9400000004</v>
      </c>
      <c r="O57" s="91">
        <f>L57+J57+H57</f>
        <v>27029.360000000001</v>
      </c>
      <c r="P57" s="88" t="s">
        <v>11</v>
      </c>
      <c r="Q57" s="88" t="s">
        <v>42</v>
      </c>
      <c r="R57" s="92" t="s">
        <v>43</v>
      </c>
    </row>
    <row r="58" spans="1:18" s="2" customFormat="1" ht="60" customHeight="1" x14ac:dyDescent="0.25">
      <c r="A58" s="87">
        <v>546370</v>
      </c>
      <c r="B58" s="88" t="s">
        <v>116</v>
      </c>
      <c r="C58" s="88" t="s">
        <v>45</v>
      </c>
      <c r="D58" s="88" t="s">
        <v>46</v>
      </c>
      <c r="E58" s="89" t="s">
        <v>37</v>
      </c>
      <c r="F58" s="90" t="s">
        <v>38</v>
      </c>
      <c r="G58" s="91">
        <v>4482972.51</v>
      </c>
      <c r="H58" s="91">
        <v>333712.06999999995</v>
      </c>
      <c r="I58" s="91">
        <v>996359.11</v>
      </c>
      <c r="J58" s="91">
        <v>154490.51</v>
      </c>
      <c r="K58" s="91">
        <v>0</v>
      </c>
      <c r="L58" s="91">
        <v>0</v>
      </c>
      <c r="M58" s="91">
        <v>5967534.2000000002</v>
      </c>
      <c r="N58" s="91">
        <v>5479331.6200000001</v>
      </c>
      <c r="O58" s="91">
        <f>L58+J58+H58</f>
        <v>488202.57999999996</v>
      </c>
      <c r="P58" s="88" t="s">
        <v>7</v>
      </c>
      <c r="Q58" s="60" t="s">
        <v>3782</v>
      </c>
      <c r="R58" s="92" t="s">
        <v>67</v>
      </c>
    </row>
    <row r="59" spans="1:18" s="2" customFormat="1" ht="60" customHeight="1" x14ac:dyDescent="0.25">
      <c r="A59" s="87">
        <v>549764</v>
      </c>
      <c r="B59" s="88" t="s">
        <v>117</v>
      </c>
      <c r="C59" s="88" t="s">
        <v>45</v>
      </c>
      <c r="D59" s="88" t="s">
        <v>66</v>
      </c>
      <c r="E59" s="89" t="s">
        <v>37</v>
      </c>
      <c r="F59" s="90" t="s">
        <v>38</v>
      </c>
      <c r="G59" s="91">
        <v>2159012.31</v>
      </c>
      <c r="H59" s="91">
        <v>150511.16999999998</v>
      </c>
      <c r="I59" s="91">
        <v>529771.49</v>
      </c>
      <c r="J59" s="91">
        <v>74169.510000000009</v>
      </c>
      <c r="K59" s="91">
        <v>0</v>
      </c>
      <c r="L59" s="91">
        <v>0</v>
      </c>
      <c r="M59" s="91">
        <v>2913464.4799999995</v>
      </c>
      <c r="N59" s="91">
        <v>2688783.8</v>
      </c>
      <c r="O59" s="91">
        <f>L59+J59+H59</f>
        <v>224680.68</v>
      </c>
      <c r="P59" s="88" t="s">
        <v>7</v>
      </c>
      <c r="Q59" s="60" t="s">
        <v>3782</v>
      </c>
      <c r="R59" s="92" t="s">
        <v>67</v>
      </c>
    </row>
    <row r="60" spans="1:18" s="2" customFormat="1" ht="60" customHeight="1" x14ac:dyDescent="0.25">
      <c r="A60" s="87">
        <v>546371</v>
      </c>
      <c r="B60" s="88" t="s">
        <v>118</v>
      </c>
      <c r="C60" s="88" t="s">
        <v>45</v>
      </c>
      <c r="D60" s="88" t="s">
        <v>46</v>
      </c>
      <c r="E60" s="89" t="s">
        <v>37</v>
      </c>
      <c r="F60" s="90" t="s">
        <v>38</v>
      </c>
      <c r="G60" s="91">
        <v>2648259.06</v>
      </c>
      <c r="H60" s="91">
        <v>262056.27999999997</v>
      </c>
      <c r="I60" s="91">
        <v>646473.16</v>
      </c>
      <c r="J60" s="91">
        <v>122575.86</v>
      </c>
      <c r="K60" s="91">
        <v>0</v>
      </c>
      <c r="L60" s="91">
        <v>0</v>
      </c>
      <c r="M60" s="91">
        <v>3679364.36</v>
      </c>
      <c r="N60" s="91">
        <v>3294732.22</v>
      </c>
      <c r="O60" s="91">
        <f>L60+J60+H60</f>
        <v>384632.13999999996</v>
      </c>
      <c r="P60" s="88" t="s">
        <v>7</v>
      </c>
      <c r="Q60" s="60" t="s">
        <v>3782</v>
      </c>
      <c r="R60" s="92" t="s">
        <v>67</v>
      </c>
    </row>
    <row r="61" spans="1:18" s="2" customFormat="1" ht="60" customHeight="1" x14ac:dyDescent="0.25">
      <c r="A61" s="87">
        <v>738120</v>
      </c>
      <c r="B61" s="88" t="s">
        <v>119</v>
      </c>
      <c r="C61" s="88" t="s">
        <v>35</v>
      </c>
      <c r="D61" s="88" t="s">
        <v>36</v>
      </c>
      <c r="E61" s="89" t="s">
        <v>37</v>
      </c>
      <c r="F61" s="90" t="s">
        <v>38</v>
      </c>
      <c r="G61" s="91">
        <v>11041271</v>
      </c>
      <c r="H61" s="91">
        <v>234531</v>
      </c>
      <c r="I61" s="91">
        <v>1159111</v>
      </c>
      <c r="J61" s="91">
        <v>175368.81</v>
      </c>
      <c r="K61" s="91">
        <v>0</v>
      </c>
      <c r="L61" s="91">
        <v>0</v>
      </c>
      <c r="M61" s="91">
        <v>12610281.810000001</v>
      </c>
      <c r="N61" s="91">
        <f t="shared" ref="N61:O63" si="1">G61+I61+K61</f>
        <v>12200382</v>
      </c>
      <c r="O61" s="91">
        <f>L61+J61+H61</f>
        <v>409899.81</v>
      </c>
      <c r="P61" s="88" t="s">
        <v>11</v>
      </c>
      <c r="Q61" s="88" t="s">
        <v>42</v>
      </c>
      <c r="R61" s="92" t="s">
        <v>43</v>
      </c>
    </row>
    <row r="62" spans="1:18" s="2" customFormat="1" ht="60" customHeight="1" x14ac:dyDescent="0.25">
      <c r="A62" s="87">
        <v>673774</v>
      </c>
      <c r="B62" s="88" t="s">
        <v>120</v>
      </c>
      <c r="C62" s="88" t="s">
        <v>35</v>
      </c>
      <c r="D62" s="88" t="s">
        <v>36</v>
      </c>
      <c r="E62" s="89" t="s">
        <v>37</v>
      </c>
      <c r="F62" s="90" t="s">
        <v>38</v>
      </c>
      <c r="G62" s="91">
        <v>1408531</v>
      </c>
      <c r="H62" s="91">
        <v>283336</v>
      </c>
      <c r="I62" s="91">
        <v>273831</v>
      </c>
      <c r="J62" s="91">
        <v>75084</v>
      </c>
      <c r="K62" s="91">
        <v>0</v>
      </c>
      <c r="L62" s="91">
        <v>0</v>
      </c>
      <c r="M62" s="91">
        <v>2040782</v>
      </c>
      <c r="N62" s="91">
        <f t="shared" si="1"/>
        <v>1682362</v>
      </c>
      <c r="O62" s="91">
        <f>L62+J62+H62</f>
        <v>358420</v>
      </c>
      <c r="P62" s="88" t="s">
        <v>11</v>
      </c>
      <c r="Q62" s="88" t="s">
        <v>42</v>
      </c>
      <c r="R62" s="92" t="s">
        <v>43</v>
      </c>
    </row>
    <row r="63" spans="1:18" s="2" customFormat="1" ht="60" customHeight="1" x14ac:dyDescent="0.25">
      <c r="A63" s="87">
        <v>691246</v>
      </c>
      <c r="B63" s="88" t="s">
        <v>121</v>
      </c>
      <c r="C63" s="88" t="s">
        <v>35</v>
      </c>
      <c r="D63" s="88" t="s">
        <v>36</v>
      </c>
      <c r="E63" s="89" t="s">
        <v>37</v>
      </c>
      <c r="F63" s="90" t="s">
        <v>38</v>
      </c>
      <c r="G63" s="91">
        <v>211622.76</v>
      </c>
      <c r="H63" s="91">
        <v>26654</v>
      </c>
      <c r="I63" s="91">
        <v>41364</v>
      </c>
      <c r="J63" s="91">
        <v>7063.31</v>
      </c>
      <c r="K63" s="91">
        <v>0</v>
      </c>
      <c r="L63" s="91">
        <v>0</v>
      </c>
      <c r="M63" s="91">
        <v>286704.07</v>
      </c>
      <c r="N63" s="91">
        <f t="shared" si="1"/>
        <v>252986.76</v>
      </c>
      <c r="O63" s="91">
        <f>L63+J63+H63</f>
        <v>33717.31</v>
      </c>
      <c r="P63" s="88" t="s">
        <v>11</v>
      </c>
      <c r="Q63" s="88" t="s">
        <v>42</v>
      </c>
      <c r="R63" s="92" t="s">
        <v>43</v>
      </c>
    </row>
    <row r="64" spans="1:18" s="2" customFormat="1" ht="60" customHeight="1" x14ac:dyDescent="0.25">
      <c r="A64" s="87">
        <v>701679</v>
      </c>
      <c r="B64" s="88" t="s">
        <v>122</v>
      </c>
      <c r="C64" s="88" t="s">
        <v>35</v>
      </c>
      <c r="D64" s="88" t="s">
        <v>36</v>
      </c>
      <c r="E64" s="89" t="s">
        <v>37</v>
      </c>
      <c r="F64" s="90" t="s">
        <v>38</v>
      </c>
      <c r="G64" s="91">
        <v>64425.440000000002</v>
      </c>
      <c r="H64" s="91">
        <v>12827</v>
      </c>
      <c r="I64" s="91">
        <v>12535</v>
      </c>
      <c r="J64" s="91">
        <v>3399.16</v>
      </c>
      <c r="K64" s="91">
        <v>0</v>
      </c>
      <c r="L64" s="91">
        <v>0</v>
      </c>
      <c r="M64" s="91">
        <v>93186.6</v>
      </c>
      <c r="N64" s="91">
        <v>76960.44</v>
      </c>
      <c r="O64" s="91">
        <f>L64+J64+H64</f>
        <v>16226.16</v>
      </c>
      <c r="P64" s="88" t="s">
        <v>11</v>
      </c>
      <c r="Q64" s="88" t="s">
        <v>42</v>
      </c>
      <c r="R64" s="92" t="s">
        <v>43</v>
      </c>
    </row>
    <row r="65" spans="1:18" s="2" customFormat="1" ht="60" customHeight="1" x14ac:dyDescent="0.25">
      <c r="A65" s="87">
        <v>679025</v>
      </c>
      <c r="B65" s="88" t="s">
        <v>123</v>
      </c>
      <c r="C65" s="88" t="s">
        <v>35</v>
      </c>
      <c r="D65" s="88" t="s">
        <v>36</v>
      </c>
      <c r="E65" s="89" t="s">
        <v>37</v>
      </c>
      <c r="F65" s="90" t="s">
        <v>38</v>
      </c>
      <c r="G65" s="91">
        <v>243073</v>
      </c>
      <c r="H65" s="91">
        <v>43919</v>
      </c>
      <c r="I65" s="91">
        <v>46884</v>
      </c>
      <c r="J65" s="91">
        <v>11639</v>
      </c>
      <c r="K65" s="91">
        <v>0</v>
      </c>
      <c r="L65" s="91">
        <v>0</v>
      </c>
      <c r="M65" s="91">
        <v>345515</v>
      </c>
      <c r="N65" s="91">
        <f>G65+I65+K65</f>
        <v>289957</v>
      </c>
      <c r="O65" s="91">
        <f>L65+J65+H65</f>
        <v>55558</v>
      </c>
      <c r="P65" s="88" t="s">
        <v>11</v>
      </c>
      <c r="Q65" s="88" t="s">
        <v>42</v>
      </c>
      <c r="R65" s="92" t="s">
        <v>43</v>
      </c>
    </row>
    <row r="66" spans="1:18" s="2" customFormat="1" ht="60" customHeight="1" x14ac:dyDescent="0.25">
      <c r="A66" s="87">
        <v>679026</v>
      </c>
      <c r="B66" s="88" t="s">
        <v>124</v>
      </c>
      <c r="C66" s="88" t="s">
        <v>35</v>
      </c>
      <c r="D66" s="88" t="s">
        <v>36</v>
      </c>
      <c r="E66" s="89" t="s">
        <v>37</v>
      </c>
      <c r="F66" s="90" t="s">
        <v>38</v>
      </c>
      <c r="G66" s="91">
        <v>483786</v>
      </c>
      <c r="H66" s="91">
        <v>84198</v>
      </c>
      <c r="I66" s="91">
        <v>93451</v>
      </c>
      <c r="J66" s="91">
        <v>22312</v>
      </c>
      <c r="K66" s="91">
        <v>0</v>
      </c>
      <c r="L66" s="91">
        <v>0</v>
      </c>
      <c r="M66" s="91">
        <v>683747</v>
      </c>
      <c r="N66" s="91">
        <f>G66+I66+K66</f>
        <v>577237</v>
      </c>
      <c r="O66" s="91">
        <f>L66+J66+H66</f>
        <v>106510</v>
      </c>
      <c r="P66" s="88" t="s">
        <v>11</v>
      </c>
      <c r="Q66" s="88" t="s">
        <v>42</v>
      </c>
      <c r="R66" s="92" t="s">
        <v>43</v>
      </c>
    </row>
    <row r="67" spans="1:18" s="2" customFormat="1" ht="60" customHeight="1" x14ac:dyDescent="0.25">
      <c r="A67" s="87">
        <v>682870</v>
      </c>
      <c r="B67" s="88" t="s">
        <v>125</v>
      </c>
      <c r="C67" s="88" t="s">
        <v>35</v>
      </c>
      <c r="D67" s="88" t="s">
        <v>36</v>
      </c>
      <c r="E67" s="89" t="s">
        <v>37</v>
      </c>
      <c r="F67" s="90" t="s">
        <v>38</v>
      </c>
      <c r="G67" s="91">
        <v>85921.77</v>
      </c>
      <c r="H67" s="91">
        <v>13827</v>
      </c>
      <c r="I67" s="91">
        <v>16717</v>
      </c>
      <c r="J67" s="91">
        <v>3664</v>
      </c>
      <c r="K67" s="91">
        <v>0</v>
      </c>
      <c r="L67" s="91">
        <v>0</v>
      </c>
      <c r="M67" s="91">
        <v>120129.77</v>
      </c>
      <c r="N67" s="91">
        <v>102638.77</v>
      </c>
      <c r="O67" s="91">
        <f>L67+J67+H67</f>
        <v>17491</v>
      </c>
      <c r="P67" s="88" t="s">
        <v>11</v>
      </c>
      <c r="Q67" s="88" t="s">
        <v>42</v>
      </c>
      <c r="R67" s="92" t="s">
        <v>43</v>
      </c>
    </row>
    <row r="68" spans="1:18" s="2" customFormat="1" ht="60" customHeight="1" x14ac:dyDescent="0.25">
      <c r="A68" s="87">
        <v>682865</v>
      </c>
      <c r="B68" s="88" t="s">
        <v>126</v>
      </c>
      <c r="C68" s="88" t="s">
        <v>35</v>
      </c>
      <c r="D68" s="88" t="s">
        <v>36</v>
      </c>
      <c r="E68" s="89" t="s">
        <v>37</v>
      </c>
      <c r="F68" s="90" t="s">
        <v>38</v>
      </c>
      <c r="G68" s="91">
        <v>70683</v>
      </c>
      <c r="H68" s="91">
        <v>16718</v>
      </c>
      <c r="I68" s="91">
        <v>13377</v>
      </c>
      <c r="J68" s="91">
        <v>4430</v>
      </c>
      <c r="K68" s="91">
        <v>0</v>
      </c>
      <c r="L68" s="91">
        <v>0</v>
      </c>
      <c r="M68" s="91">
        <v>105208</v>
      </c>
      <c r="N68" s="91">
        <v>84060</v>
      </c>
      <c r="O68" s="91">
        <f>L68+J68+H68</f>
        <v>21148</v>
      </c>
      <c r="P68" s="88" t="s">
        <v>11</v>
      </c>
      <c r="Q68" s="88" t="s">
        <v>42</v>
      </c>
      <c r="R68" s="92" t="s">
        <v>43</v>
      </c>
    </row>
    <row r="69" spans="1:18" s="2" customFormat="1" ht="60" customHeight="1" x14ac:dyDescent="0.25">
      <c r="A69" s="87">
        <v>704755</v>
      </c>
      <c r="B69" s="88" t="s">
        <v>127</v>
      </c>
      <c r="C69" s="88" t="s">
        <v>35</v>
      </c>
      <c r="D69" s="88" t="s">
        <v>36</v>
      </c>
      <c r="E69" s="89" t="s">
        <v>37</v>
      </c>
      <c r="F69" s="90" t="s">
        <v>38</v>
      </c>
      <c r="G69" s="91">
        <v>438209.69</v>
      </c>
      <c r="H69" s="91">
        <v>68128</v>
      </c>
      <c r="I69" s="91">
        <v>83451</v>
      </c>
      <c r="J69" s="91">
        <v>18053.919999999998</v>
      </c>
      <c r="K69" s="91">
        <v>0</v>
      </c>
      <c r="L69" s="91">
        <v>0</v>
      </c>
      <c r="M69" s="91">
        <v>607842.61</v>
      </c>
      <c r="N69" s="91">
        <f>G69+I69+K69</f>
        <v>521660.69</v>
      </c>
      <c r="O69" s="91">
        <f>L69+J69+H69</f>
        <v>86181.92</v>
      </c>
      <c r="P69" s="88" t="s">
        <v>11</v>
      </c>
      <c r="Q69" s="88" t="s">
        <v>42</v>
      </c>
      <c r="R69" s="92" t="s">
        <v>43</v>
      </c>
    </row>
    <row r="70" spans="1:18" s="2" customFormat="1" ht="60" customHeight="1" x14ac:dyDescent="0.25">
      <c r="A70" s="87">
        <v>678985</v>
      </c>
      <c r="B70" s="88" t="s">
        <v>128</v>
      </c>
      <c r="C70" s="88" t="s">
        <v>35</v>
      </c>
      <c r="D70" s="88" t="s">
        <v>36</v>
      </c>
      <c r="E70" s="89" t="s">
        <v>37</v>
      </c>
      <c r="F70" s="90" t="s">
        <v>38</v>
      </c>
      <c r="G70" s="91">
        <v>353628</v>
      </c>
      <c r="H70" s="91">
        <v>42939</v>
      </c>
      <c r="I70" s="91">
        <v>66915</v>
      </c>
      <c r="J70" s="91">
        <v>11378.84</v>
      </c>
      <c r="K70" s="91">
        <v>0</v>
      </c>
      <c r="L70" s="91">
        <v>0</v>
      </c>
      <c r="M70" s="91">
        <v>474860.83999999997</v>
      </c>
      <c r="N70" s="91">
        <f>G70+I70+K70</f>
        <v>420543</v>
      </c>
      <c r="O70" s="91">
        <f>L70+J70+H70</f>
        <v>54317.84</v>
      </c>
      <c r="P70" s="88" t="s">
        <v>11</v>
      </c>
      <c r="Q70" s="88" t="s">
        <v>42</v>
      </c>
      <c r="R70" s="92" t="s">
        <v>43</v>
      </c>
    </row>
    <row r="71" spans="1:18" s="2" customFormat="1" ht="60" customHeight="1" x14ac:dyDescent="0.25">
      <c r="A71" s="87">
        <v>689071</v>
      </c>
      <c r="B71" s="88" t="s">
        <v>129</v>
      </c>
      <c r="C71" s="88" t="s">
        <v>35</v>
      </c>
      <c r="D71" s="88" t="s">
        <v>36</v>
      </c>
      <c r="E71" s="89" t="s">
        <v>37</v>
      </c>
      <c r="F71" s="90" t="s">
        <v>38</v>
      </c>
      <c r="G71" s="91">
        <v>59545.08</v>
      </c>
      <c r="H71" s="91">
        <v>13827</v>
      </c>
      <c r="I71" s="91">
        <v>11879</v>
      </c>
      <c r="J71" s="91">
        <v>3664</v>
      </c>
      <c r="K71" s="91">
        <v>0</v>
      </c>
      <c r="L71" s="91">
        <v>0</v>
      </c>
      <c r="M71" s="91">
        <v>88915.08</v>
      </c>
      <c r="N71" s="91">
        <v>71424.08</v>
      </c>
      <c r="O71" s="91">
        <f>L71+J71+H71</f>
        <v>17491</v>
      </c>
      <c r="P71" s="88" t="s">
        <v>11</v>
      </c>
      <c r="Q71" s="88" t="s">
        <v>42</v>
      </c>
      <c r="R71" s="92" t="s">
        <v>43</v>
      </c>
    </row>
    <row r="72" spans="1:18" s="2" customFormat="1" ht="60" customHeight="1" x14ac:dyDescent="0.25">
      <c r="A72" s="87">
        <v>712968</v>
      </c>
      <c r="B72" s="88" t="s">
        <v>130</v>
      </c>
      <c r="C72" s="88" t="s">
        <v>35</v>
      </c>
      <c r="D72" s="88" t="s">
        <v>36</v>
      </c>
      <c r="E72" s="89" t="s">
        <v>37</v>
      </c>
      <c r="F72" s="90" t="s">
        <v>38</v>
      </c>
      <c r="G72" s="91">
        <v>5629060</v>
      </c>
      <c r="H72" s="91">
        <v>1482809</v>
      </c>
      <c r="I72" s="91">
        <v>503551</v>
      </c>
      <c r="J72" s="91">
        <v>35903.97</v>
      </c>
      <c r="K72" s="91">
        <v>0</v>
      </c>
      <c r="L72" s="91">
        <v>0</v>
      </c>
      <c r="M72" s="91">
        <v>6311323.9699999997</v>
      </c>
      <c r="N72" s="91">
        <f t="shared" ref="N72:O74" si="2">G72+I72+K72</f>
        <v>6132611</v>
      </c>
      <c r="O72" s="91">
        <f>L72+J72+H72</f>
        <v>1518712.97</v>
      </c>
      <c r="P72" s="88" t="s">
        <v>11</v>
      </c>
      <c r="Q72" s="88" t="s">
        <v>42</v>
      </c>
      <c r="R72" s="92" t="s">
        <v>43</v>
      </c>
    </row>
    <row r="73" spans="1:18" s="2" customFormat="1" ht="60" customHeight="1" x14ac:dyDescent="0.25">
      <c r="A73" s="87">
        <v>686471</v>
      </c>
      <c r="B73" s="88" t="s">
        <v>131</v>
      </c>
      <c r="C73" s="88" t="s">
        <v>35</v>
      </c>
      <c r="D73" s="88" t="s">
        <v>36</v>
      </c>
      <c r="E73" s="89" t="s">
        <v>37</v>
      </c>
      <c r="F73" s="90" t="s">
        <v>38</v>
      </c>
      <c r="G73" s="91">
        <v>250906</v>
      </c>
      <c r="H73" s="91">
        <v>54308</v>
      </c>
      <c r="I73" s="91">
        <v>49227</v>
      </c>
      <c r="J73" s="91">
        <v>14392</v>
      </c>
      <c r="K73" s="91">
        <v>0</v>
      </c>
      <c r="L73" s="91">
        <v>0</v>
      </c>
      <c r="M73" s="91">
        <v>395615</v>
      </c>
      <c r="N73" s="91">
        <f t="shared" si="2"/>
        <v>300133</v>
      </c>
      <c r="O73" s="91">
        <f>L73+J73+H73</f>
        <v>68700</v>
      </c>
      <c r="P73" s="88" t="s">
        <v>11</v>
      </c>
      <c r="Q73" s="88" t="s">
        <v>42</v>
      </c>
      <c r="R73" s="92" t="s">
        <v>43</v>
      </c>
    </row>
    <row r="74" spans="1:18" s="2" customFormat="1" ht="60" customHeight="1" x14ac:dyDescent="0.25">
      <c r="A74" s="87">
        <v>685477</v>
      </c>
      <c r="B74" s="88" t="s">
        <v>132</v>
      </c>
      <c r="C74" s="88" t="s">
        <v>35</v>
      </c>
      <c r="D74" s="88" t="s">
        <v>36</v>
      </c>
      <c r="E74" s="89" t="s">
        <v>37</v>
      </c>
      <c r="F74" s="90" t="s">
        <v>38</v>
      </c>
      <c r="G74" s="91">
        <v>355178</v>
      </c>
      <c r="H74" s="91">
        <v>46090</v>
      </c>
      <c r="I74" s="91">
        <v>67123</v>
      </c>
      <c r="J74" s="91">
        <v>12214</v>
      </c>
      <c r="K74" s="91">
        <v>0</v>
      </c>
      <c r="L74" s="91">
        <v>0</v>
      </c>
      <c r="M74" s="91">
        <v>464097.87</v>
      </c>
      <c r="N74" s="91">
        <f t="shared" si="2"/>
        <v>422301</v>
      </c>
      <c r="O74" s="91">
        <f>L74+J74+H74</f>
        <v>58304</v>
      </c>
      <c r="P74" s="88" t="s">
        <v>11</v>
      </c>
      <c r="Q74" s="88" t="s">
        <v>42</v>
      </c>
      <c r="R74" s="92" t="s">
        <v>43</v>
      </c>
    </row>
    <row r="75" spans="1:18" s="2" customFormat="1" ht="60" customHeight="1" x14ac:dyDescent="0.25">
      <c r="A75" s="87">
        <v>682180</v>
      </c>
      <c r="B75" s="88" t="s">
        <v>133</v>
      </c>
      <c r="C75" s="88" t="s">
        <v>35</v>
      </c>
      <c r="D75" s="88" t="s">
        <v>36</v>
      </c>
      <c r="E75" s="89" t="s">
        <v>37</v>
      </c>
      <c r="F75" s="90" t="s">
        <v>38</v>
      </c>
      <c r="G75" s="91">
        <v>43374</v>
      </c>
      <c r="H75" s="91">
        <v>8718</v>
      </c>
      <c r="I75" s="91">
        <v>8414</v>
      </c>
      <c r="J75" s="91">
        <v>2310</v>
      </c>
      <c r="K75" s="91">
        <v>0</v>
      </c>
      <c r="L75" s="91">
        <v>0</v>
      </c>
      <c r="M75" s="91">
        <v>62816</v>
      </c>
      <c r="N75" s="91">
        <v>51788</v>
      </c>
      <c r="O75" s="91">
        <f>L75+J75+H75</f>
        <v>11028</v>
      </c>
      <c r="P75" s="88" t="s">
        <v>11</v>
      </c>
      <c r="Q75" s="88" t="s">
        <v>42</v>
      </c>
      <c r="R75" s="92" t="s">
        <v>43</v>
      </c>
    </row>
    <row r="76" spans="1:18" s="2" customFormat="1" ht="60" customHeight="1" x14ac:dyDescent="0.25">
      <c r="A76" s="87">
        <v>686453</v>
      </c>
      <c r="B76" s="88" t="s">
        <v>134</v>
      </c>
      <c r="C76" s="88" t="s">
        <v>35</v>
      </c>
      <c r="D76" s="88" t="s">
        <v>36</v>
      </c>
      <c r="E76" s="89" t="s">
        <v>37</v>
      </c>
      <c r="F76" s="90" t="s">
        <v>38</v>
      </c>
      <c r="G76" s="91">
        <v>20584</v>
      </c>
      <c r="H76" s="91">
        <v>3949</v>
      </c>
      <c r="I76" s="91">
        <v>4059</v>
      </c>
      <c r="J76" s="91">
        <v>1046</v>
      </c>
      <c r="K76" s="91">
        <v>0</v>
      </c>
      <c r="L76" s="91">
        <v>0</v>
      </c>
      <c r="M76" s="91">
        <v>29638</v>
      </c>
      <c r="N76" s="91">
        <v>24643</v>
      </c>
      <c r="O76" s="91">
        <f>L76+J76+H76</f>
        <v>4995</v>
      </c>
      <c r="P76" s="88" t="s">
        <v>11</v>
      </c>
      <c r="Q76" s="88" t="s">
        <v>42</v>
      </c>
      <c r="R76" s="92" t="s">
        <v>43</v>
      </c>
    </row>
    <row r="77" spans="1:18" s="2" customFormat="1" ht="60" customHeight="1" x14ac:dyDescent="0.25">
      <c r="A77" s="87">
        <v>742026</v>
      </c>
      <c r="B77" s="88" t="s">
        <v>135</v>
      </c>
      <c r="C77" s="88" t="s">
        <v>35</v>
      </c>
      <c r="D77" s="88" t="s">
        <v>36</v>
      </c>
      <c r="E77" s="89" t="s">
        <v>37</v>
      </c>
      <c r="F77" s="90" t="s">
        <v>38</v>
      </c>
      <c r="G77" s="91">
        <v>1033375.81</v>
      </c>
      <c r="H77" s="91">
        <v>68618</v>
      </c>
      <c r="I77" s="91">
        <v>83943</v>
      </c>
      <c r="J77" s="91">
        <v>15418.96</v>
      </c>
      <c r="K77" s="91">
        <v>0</v>
      </c>
      <c r="L77" s="91">
        <v>0</v>
      </c>
      <c r="M77" s="91">
        <v>1201354.77</v>
      </c>
      <c r="N77" s="91">
        <f>G77+I77+K77</f>
        <v>1117318.81</v>
      </c>
      <c r="O77" s="91">
        <f>L77+J77+H77</f>
        <v>84036.959999999992</v>
      </c>
      <c r="P77" s="88" t="s">
        <v>11</v>
      </c>
      <c r="Q77" s="88" t="s">
        <v>42</v>
      </c>
      <c r="R77" s="92" t="s">
        <v>43</v>
      </c>
    </row>
    <row r="78" spans="1:18" s="2" customFormat="1" ht="60" customHeight="1" x14ac:dyDescent="0.25">
      <c r="A78" s="87">
        <v>698579</v>
      </c>
      <c r="B78" s="88" t="s">
        <v>136</v>
      </c>
      <c r="C78" s="88" t="s">
        <v>35</v>
      </c>
      <c r="D78" s="88" t="s">
        <v>137</v>
      </c>
      <c r="E78" s="89" t="s">
        <v>37</v>
      </c>
      <c r="F78" s="90" t="s">
        <v>38</v>
      </c>
      <c r="G78" s="91">
        <v>8070964.96</v>
      </c>
      <c r="H78" s="91">
        <v>925633.77</v>
      </c>
      <c r="I78" s="91">
        <v>1873982</v>
      </c>
      <c r="J78" s="91">
        <v>414167.51</v>
      </c>
      <c r="K78" s="91">
        <v>0</v>
      </c>
      <c r="L78" s="91">
        <v>0</v>
      </c>
      <c r="M78" s="91">
        <v>11284748.24</v>
      </c>
      <c r="N78" s="91">
        <f>G78+I78+K78</f>
        <v>9944946.9600000009</v>
      </c>
      <c r="O78" s="91">
        <f>L78+J78+H78</f>
        <v>1339801.28</v>
      </c>
      <c r="P78" s="88" t="s">
        <v>11</v>
      </c>
      <c r="Q78" s="88" t="s">
        <v>42</v>
      </c>
      <c r="R78" s="92" t="s">
        <v>43</v>
      </c>
    </row>
    <row r="79" spans="1:18" s="2" customFormat="1" ht="60" customHeight="1" x14ac:dyDescent="0.25">
      <c r="A79" s="87">
        <v>698511</v>
      </c>
      <c r="B79" s="88" t="s">
        <v>138</v>
      </c>
      <c r="C79" s="88" t="s">
        <v>35</v>
      </c>
      <c r="D79" s="88" t="s">
        <v>137</v>
      </c>
      <c r="E79" s="89" t="s">
        <v>37</v>
      </c>
      <c r="F79" s="90" t="s">
        <v>38</v>
      </c>
      <c r="G79" s="91">
        <v>1155804</v>
      </c>
      <c r="H79" s="91">
        <v>91406</v>
      </c>
      <c r="I79" s="91">
        <v>476439</v>
      </c>
      <c r="J79" s="91">
        <v>62197</v>
      </c>
      <c r="K79" s="91">
        <v>0</v>
      </c>
      <c r="L79" s="91">
        <v>0</v>
      </c>
      <c r="M79" s="91">
        <v>1785846</v>
      </c>
      <c r="N79" s="91">
        <v>1632243</v>
      </c>
      <c r="O79" s="91">
        <f>L79+J79+H79</f>
        <v>153603</v>
      </c>
      <c r="P79" s="88" t="s">
        <v>11</v>
      </c>
      <c r="Q79" s="88" t="s">
        <v>42</v>
      </c>
      <c r="R79" s="92" t="s">
        <v>43</v>
      </c>
    </row>
    <row r="80" spans="1:18" s="2" customFormat="1" ht="60" customHeight="1" x14ac:dyDescent="0.25">
      <c r="A80" s="87">
        <v>660239</v>
      </c>
      <c r="B80" s="88" t="s">
        <v>139</v>
      </c>
      <c r="C80" s="88" t="s">
        <v>35</v>
      </c>
      <c r="D80" s="88" t="s">
        <v>137</v>
      </c>
      <c r="E80" s="89" t="s">
        <v>37</v>
      </c>
      <c r="F80" s="90" t="s">
        <v>38</v>
      </c>
      <c r="G80" s="91">
        <v>10190536.051833479</v>
      </c>
      <c r="H80" s="91">
        <v>497349.58</v>
      </c>
      <c r="I80" s="91">
        <v>2630718.6079787808</v>
      </c>
      <c r="J80" s="91">
        <v>84516.08</v>
      </c>
      <c r="K80" s="91">
        <v>0</v>
      </c>
      <c r="L80" s="91">
        <v>0</v>
      </c>
      <c r="M80" s="91">
        <v>13503120.318852458</v>
      </c>
      <c r="N80" s="91">
        <f>G80+I80+K80</f>
        <v>12821254.65981226</v>
      </c>
      <c r="O80" s="91">
        <f>L80+J80+H80</f>
        <v>581865.66</v>
      </c>
      <c r="P80" s="88" t="s">
        <v>7</v>
      </c>
      <c r="Q80" s="60" t="s">
        <v>3784</v>
      </c>
      <c r="R80" s="92" t="s">
        <v>140</v>
      </c>
    </row>
    <row r="81" spans="1:18" s="2" customFormat="1" ht="60" customHeight="1" x14ac:dyDescent="0.25">
      <c r="A81" s="87">
        <v>738971</v>
      </c>
      <c r="B81" s="88" t="s">
        <v>141</v>
      </c>
      <c r="C81" s="88" t="s">
        <v>35</v>
      </c>
      <c r="D81" s="88" t="s">
        <v>36</v>
      </c>
      <c r="E81" s="89" t="s">
        <v>37</v>
      </c>
      <c r="F81" s="90" t="s">
        <v>38</v>
      </c>
      <c r="G81" s="91">
        <v>13884126</v>
      </c>
      <c r="H81" s="91">
        <v>310288</v>
      </c>
      <c r="I81" s="91">
        <v>1643630</v>
      </c>
      <c r="J81" s="91">
        <v>66835.67</v>
      </c>
      <c r="K81" s="91">
        <v>0</v>
      </c>
      <c r="L81" s="91">
        <v>0</v>
      </c>
      <c r="M81" s="91">
        <v>15904879.67</v>
      </c>
      <c r="N81" s="91">
        <f>G81+I81+K81</f>
        <v>15527756</v>
      </c>
      <c r="O81" s="91">
        <f>L81+J81+H81</f>
        <v>377123.67</v>
      </c>
      <c r="P81" s="88" t="s">
        <v>11</v>
      </c>
      <c r="Q81" s="88" t="s">
        <v>42</v>
      </c>
      <c r="R81" s="92" t="s">
        <v>43</v>
      </c>
    </row>
    <row r="82" spans="1:18" s="2" customFormat="1" ht="60" customHeight="1" x14ac:dyDescent="0.25">
      <c r="A82" s="87">
        <v>674088</v>
      </c>
      <c r="B82" s="88" t="s">
        <v>142</v>
      </c>
      <c r="C82" s="88" t="s">
        <v>35</v>
      </c>
      <c r="D82" s="88" t="s">
        <v>36</v>
      </c>
      <c r="E82" s="89" t="s">
        <v>37</v>
      </c>
      <c r="F82" s="90" t="s">
        <v>38</v>
      </c>
      <c r="G82" s="91">
        <v>17238816.149999999</v>
      </c>
      <c r="H82" s="91">
        <v>68279.820000000007</v>
      </c>
      <c r="I82" s="91">
        <v>1579773.97</v>
      </c>
      <c r="J82" s="91">
        <v>43968.92</v>
      </c>
      <c r="K82" s="91">
        <v>1309700</v>
      </c>
      <c r="L82" s="91">
        <v>447970.2</v>
      </c>
      <c r="M82" s="91">
        <v>20688509.059999999</v>
      </c>
      <c r="N82" s="91">
        <v>20128290.119999997</v>
      </c>
      <c r="O82" s="91">
        <f>L82+J82+H82</f>
        <v>560218.93999999994</v>
      </c>
      <c r="P82" s="88" t="s">
        <v>11</v>
      </c>
      <c r="Q82" s="88" t="s">
        <v>42</v>
      </c>
      <c r="R82" s="92" t="s">
        <v>43</v>
      </c>
    </row>
    <row r="83" spans="1:18" s="2" customFormat="1" ht="60" customHeight="1" x14ac:dyDescent="0.25">
      <c r="A83" s="87">
        <v>674092</v>
      </c>
      <c r="B83" s="88" t="s">
        <v>143</v>
      </c>
      <c r="C83" s="88" t="s">
        <v>35</v>
      </c>
      <c r="D83" s="88" t="s">
        <v>36</v>
      </c>
      <c r="E83" s="89" t="s">
        <v>37</v>
      </c>
      <c r="F83" s="90" t="s">
        <v>38</v>
      </c>
      <c r="G83" s="91">
        <v>7714746.9400000004</v>
      </c>
      <c r="H83" s="91">
        <v>2136.3000000000002</v>
      </c>
      <c r="I83" s="91">
        <v>719754.49</v>
      </c>
      <c r="J83" s="91">
        <v>1369.92</v>
      </c>
      <c r="K83" s="91">
        <v>787627.58</v>
      </c>
      <c r="L83" s="91">
        <v>14046.32</v>
      </c>
      <c r="M83" s="91">
        <v>9239681.5500000007</v>
      </c>
      <c r="N83" s="91">
        <v>9222129.0099999998</v>
      </c>
      <c r="O83" s="91">
        <f>L83+J83+H83</f>
        <v>17552.54</v>
      </c>
      <c r="P83" s="88" t="s">
        <v>11</v>
      </c>
      <c r="Q83" s="88" t="s">
        <v>42</v>
      </c>
      <c r="R83" s="92" t="s">
        <v>43</v>
      </c>
    </row>
    <row r="84" spans="1:18" s="2" customFormat="1" ht="60" customHeight="1" x14ac:dyDescent="0.25">
      <c r="A84" s="87">
        <v>673775</v>
      </c>
      <c r="B84" s="88" t="s">
        <v>144</v>
      </c>
      <c r="C84" s="88" t="s">
        <v>35</v>
      </c>
      <c r="D84" s="88" t="s">
        <v>36</v>
      </c>
      <c r="E84" s="89" t="s">
        <v>37</v>
      </c>
      <c r="F84" s="90" t="s">
        <v>38</v>
      </c>
      <c r="G84" s="91">
        <v>15534571.380000001</v>
      </c>
      <c r="H84" s="91">
        <v>65783.22</v>
      </c>
      <c r="I84" s="91">
        <v>1378411.7</v>
      </c>
      <c r="J84" s="91">
        <v>41393.160000000003</v>
      </c>
      <c r="K84" s="91">
        <v>1059507.72</v>
      </c>
      <c r="L84" s="91">
        <v>432530.28</v>
      </c>
      <c r="M84" s="91">
        <v>18512197.460000001</v>
      </c>
      <c r="N84" s="91">
        <v>17972490.800000001</v>
      </c>
      <c r="O84" s="91">
        <f>L84+J84+H84</f>
        <v>539706.66</v>
      </c>
      <c r="P84" s="88" t="s">
        <v>11</v>
      </c>
      <c r="Q84" s="88" t="s">
        <v>42</v>
      </c>
      <c r="R84" s="92" t="s">
        <v>43</v>
      </c>
    </row>
    <row r="85" spans="1:18" s="2" customFormat="1" ht="60" customHeight="1" x14ac:dyDescent="0.25">
      <c r="A85" s="87">
        <v>673844</v>
      </c>
      <c r="B85" s="88" t="s">
        <v>145</v>
      </c>
      <c r="C85" s="88" t="s">
        <v>35</v>
      </c>
      <c r="D85" s="88" t="s">
        <v>36</v>
      </c>
      <c r="E85" s="89" t="s">
        <v>37</v>
      </c>
      <c r="F85" s="90" t="s">
        <v>38</v>
      </c>
      <c r="G85" s="91">
        <v>243833.22</v>
      </c>
      <c r="H85" s="91">
        <v>919.39</v>
      </c>
      <c r="I85" s="91">
        <v>21435.45</v>
      </c>
      <c r="J85" s="91">
        <v>574.91</v>
      </c>
      <c r="K85" s="91">
        <v>14432.64</v>
      </c>
      <c r="L85" s="91">
        <v>6007.36</v>
      </c>
      <c r="M85" s="91">
        <v>287202.96999999997</v>
      </c>
      <c r="N85" s="91">
        <v>279701.31</v>
      </c>
      <c r="O85" s="91">
        <f>L85+J85+H85</f>
        <v>7501.66</v>
      </c>
      <c r="P85" s="88" t="s">
        <v>11</v>
      </c>
      <c r="Q85" s="88" t="s">
        <v>42</v>
      </c>
      <c r="R85" s="92" t="s">
        <v>43</v>
      </c>
    </row>
    <row r="86" spans="1:18" s="2" customFormat="1" ht="60" customHeight="1" x14ac:dyDescent="0.25">
      <c r="A86" s="87">
        <v>673843</v>
      </c>
      <c r="B86" s="88" t="s">
        <v>146</v>
      </c>
      <c r="C86" s="88" t="s">
        <v>35</v>
      </c>
      <c r="D86" s="88" t="s">
        <v>36</v>
      </c>
      <c r="E86" s="89" t="s">
        <v>37</v>
      </c>
      <c r="F86" s="90" t="s">
        <v>38</v>
      </c>
      <c r="G86" s="91">
        <v>904194</v>
      </c>
      <c r="H86" s="91">
        <v>179969</v>
      </c>
      <c r="I86" s="91">
        <v>175796</v>
      </c>
      <c r="J86" s="91">
        <v>47692</v>
      </c>
      <c r="K86" s="91">
        <v>0</v>
      </c>
      <c r="L86" s="91">
        <v>0</v>
      </c>
      <c r="M86" s="91">
        <v>1307651</v>
      </c>
      <c r="N86" s="91">
        <f>G86+I86+K86</f>
        <v>1079990</v>
      </c>
      <c r="O86" s="91">
        <f>L86+J86+H86</f>
        <v>227661</v>
      </c>
      <c r="P86" s="88" t="s">
        <v>11</v>
      </c>
      <c r="Q86" s="88" t="s">
        <v>42</v>
      </c>
      <c r="R86" s="92" t="s">
        <v>43</v>
      </c>
    </row>
    <row r="87" spans="1:18" s="2" customFormat="1" ht="60" customHeight="1" x14ac:dyDescent="0.25">
      <c r="A87" s="87">
        <v>673847</v>
      </c>
      <c r="B87" s="88" t="s">
        <v>147</v>
      </c>
      <c r="C87" s="88" t="s">
        <v>35</v>
      </c>
      <c r="D87" s="88" t="s">
        <v>36</v>
      </c>
      <c r="E87" s="89" t="s">
        <v>37</v>
      </c>
      <c r="F87" s="90" t="s">
        <v>38</v>
      </c>
      <c r="G87" s="91">
        <v>190570</v>
      </c>
      <c r="H87" s="91">
        <v>39481</v>
      </c>
      <c r="I87" s="91">
        <v>37242</v>
      </c>
      <c r="J87" s="91">
        <v>10468</v>
      </c>
      <c r="K87" s="91">
        <v>0</v>
      </c>
      <c r="L87" s="91">
        <v>0</v>
      </c>
      <c r="M87" s="91">
        <v>277755</v>
      </c>
      <c r="N87" s="91">
        <f>G87+I87+K87</f>
        <v>227812</v>
      </c>
      <c r="O87" s="91">
        <f>L87+J87+H87</f>
        <v>49949</v>
      </c>
      <c r="P87" s="88" t="s">
        <v>11</v>
      </c>
      <c r="Q87" s="88" t="s">
        <v>42</v>
      </c>
      <c r="R87" s="92" t="s">
        <v>43</v>
      </c>
    </row>
    <row r="88" spans="1:18" s="2" customFormat="1" ht="60" customHeight="1" x14ac:dyDescent="0.25">
      <c r="A88" s="87">
        <v>673848</v>
      </c>
      <c r="B88" s="88" t="s">
        <v>148</v>
      </c>
      <c r="C88" s="88" t="s">
        <v>35</v>
      </c>
      <c r="D88" s="88" t="s">
        <v>36</v>
      </c>
      <c r="E88" s="89" t="s">
        <v>37</v>
      </c>
      <c r="F88" s="90" t="s">
        <v>38</v>
      </c>
      <c r="G88" s="91">
        <v>2046324.94</v>
      </c>
      <c r="H88" s="91">
        <v>9000.11</v>
      </c>
      <c r="I88" s="91">
        <v>182160.96</v>
      </c>
      <c r="J88" s="91">
        <v>5677.18</v>
      </c>
      <c r="K88" s="91">
        <v>145915.26</v>
      </c>
      <c r="L88" s="91">
        <v>59322.74</v>
      </c>
      <c r="M88" s="91">
        <v>2448401.1900000004</v>
      </c>
      <c r="N88" s="91">
        <v>2374401.16</v>
      </c>
      <c r="O88" s="91">
        <f>L88+J88+H88</f>
        <v>74000.03</v>
      </c>
      <c r="P88" s="88" t="s">
        <v>11</v>
      </c>
      <c r="Q88" s="88" t="s">
        <v>42</v>
      </c>
      <c r="R88" s="92" t="s">
        <v>43</v>
      </c>
    </row>
    <row r="89" spans="1:18" s="2" customFormat="1" ht="60" customHeight="1" x14ac:dyDescent="0.25">
      <c r="A89" s="87">
        <v>710099</v>
      </c>
      <c r="B89" s="88" t="s">
        <v>149</v>
      </c>
      <c r="C89" s="88" t="s">
        <v>35</v>
      </c>
      <c r="D89" s="88" t="s">
        <v>36</v>
      </c>
      <c r="E89" s="89" t="s">
        <v>37</v>
      </c>
      <c r="F89" s="90" t="s">
        <v>38</v>
      </c>
      <c r="G89" s="91">
        <v>6704421.6900000004</v>
      </c>
      <c r="H89" s="91">
        <v>196450</v>
      </c>
      <c r="I89" s="91">
        <v>602047</v>
      </c>
      <c r="J89" s="91">
        <v>42926.93</v>
      </c>
      <c r="K89" s="91">
        <v>0</v>
      </c>
      <c r="L89" s="91">
        <v>0</v>
      </c>
      <c r="M89" s="91">
        <v>7545845.6200000001</v>
      </c>
      <c r="N89" s="91">
        <f t="shared" ref="N89:O94" si="3">G89+I89+K89</f>
        <v>7306468.6900000004</v>
      </c>
      <c r="O89" s="91">
        <f>L89+J89+H89</f>
        <v>239376.93</v>
      </c>
      <c r="P89" s="88" t="s">
        <v>11</v>
      </c>
      <c r="Q89" s="88" t="s">
        <v>42</v>
      </c>
      <c r="R89" s="92" t="s">
        <v>43</v>
      </c>
    </row>
    <row r="90" spans="1:18" s="2" customFormat="1" ht="60" customHeight="1" x14ac:dyDescent="0.25">
      <c r="A90" s="87">
        <v>710094</v>
      </c>
      <c r="B90" s="88" t="s">
        <v>150</v>
      </c>
      <c r="C90" s="88" t="s">
        <v>35</v>
      </c>
      <c r="D90" s="88" t="s">
        <v>36</v>
      </c>
      <c r="E90" s="89" t="s">
        <v>37</v>
      </c>
      <c r="F90" s="90" t="s">
        <v>38</v>
      </c>
      <c r="G90" s="91">
        <v>7096249.5</v>
      </c>
      <c r="H90" s="91">
        <v>165571</v>
      </c>
      <c r="I90" s="91">
        <v>614123</v>
      </c>
      <c r="J90" s="91">
        <v>29565.32</v>
      </c>
      <c r="K90" s="91">
        <v>0</v>
      </c>
      <c r="L90" s="91">
        <v>0</v>
      </c>
      <c r="M90" s="91">
        <v>7905508.8200000003</v>
      </c>
      <c r="N90" s="91">
        <f t="shared" si="3"/>
        <v>7710372.5</v>
      </c>
      <c r="O90" s="91">
        <f>L90+J90+H90</f>
        <v>195136.32</v>
      </c>
      <c r="P90" s="88" t="s">
        <v>11</v>
      </c>
      <c r="Q90" s="88" t="s">
        <v>42</v>
      </c>
      <c r="R90" s="92" t="s">
        <v>43</v>
      </c>
    </row>
    <row r="91" spans="1:18" s="2" customFormat="1" ht="60" customHeight="1" x14ac:dyDescent="0.25">
      <c r="A91" s="87">
        <v>682172</v>
      </c>
      <c r="B91" s="88" t="s">
        <v>151</v>
      </c>
      <c r="C91" s="88" t="s">
        <v>35</v>
      </c>
      <c r="D91" s="88" t="s">
        <v>36</v>
      </c>
      <c r="E91" s="89" t="s">
        <v>37</v>
      </c>
      <c r="F91" s="90" t="s">
        <v>38</v>
      </c>
      <c r="G91" s="91">
        <v>208400</v>
      </c>
      <c r="H91" s="91">
        <v>45590</v>
      </c>
      <c r="I91" s="91">
        <v>40930</v>
      </c>
      <c r="J91" s="91">
        <v>12081.35</v>
      </c>
      <c r="K91" s="91">
        <v>0</v>
      </c>
      <c r="L91" s="91">
        <v>0</v>
      </c>
      <c r="M91" s="91">
        <v>357577</v>
      </c>
      <c r="N91" s="91">
        <f t="shared" si="3"/>
        <v>249330</v>
      </c>
      <c r="O91" s="91">
        <f>L91+J91+H91</f>
        <v>57671.35</v>
      </c>
      <c r="P91" s="88" t="s">
        <v>11</v>
      </c>
      <c r="Q91" s="88" t="s">
        <v>42</v>
      </c>
      <c r="R91" s="92" t="s">
        <v>43</v>
      </c>
    </row>
    <row r="92" spans="1:18" s="2" customFormat="1" ht="60" customHeight="1" x14ac:dyDescent="0.25">
      <c r="A92" s="87">
        <v>682898</v>
      </c>
      <c r="B92" s="88" t="s">
        <v>152</v>
      </c>
      <c r="C92" s="88" t="s">
        <v>35</v>
      </c>
      <c r="D92" s="88" t="s">
        <v>36</v>
      </c>
      <c r="E92" s="89" t="s">
        <v>37</v>
      </c>
      <c r="F92" s="90" t="s">
        <v>38</v>
      </c>
      <c r="G92" s="91">
        <v>635326.93000000005</v>
      </c>
      <c r="H92" s="91">
        <v>85929</v>
      </c>
      <c r="I92" s="91">
        <v>120284</v>
      </c>
      <c r="J92" s="91">
        <v>22771.19</v>
      </c>
      <c r="K92" s="91">
        <v>0</v>
      </c>
      <c r="L92" s="91">
        <v>0</v>
      </c>
      <c r="M92" s="91">
        <v>813282.28</v>
      </c>
      <c r="N92" s="91">
        <f t="shared" si="3"/>
        <v>755610.93</v>
      </c>
      <c r="O92" s="91">
        <f>L92+J92+H92</f>
        <v>108700.19</v>
      </c>
      <c r="P92" s="88" t="s">
        <v>11</v>
      </c>
      <c r="Q92" s="88" t="s">
        <v>42</v>
      </c>
      <c r="R92" s="92" t="s">
        <v>43</v>
      </c>
    </row>
    <row r="93" spans="1:18" s="2" customFormat="1" ht="60" customHeight="1" x14ac:dyDescent="0.25">
      <c r="A93" s="87">
        <v>682910</v>
      </c>
      <c r="B93" s="88" t="s">
        <v>153</v>
      </c>
      <c r="C93" s="88" t="s">
        <v>35</v>
      </c>
      <c r="D93" s="88" t="s">
        <v>36</v>
      </c>
      <c r="E93" s="89" t="s">
        <v>37</v>
      </c>
      <c r="F93" s="90" t="s">
        <v>38</v>
      </c>
      <c r="G93" s="91">
        <v>517156</v>
      </c>
      <c r="H93" s="91">
        <v>83531</v>
      </c>
      <c r="I93" s="91">
        <v>99229</v>
      </c>
      <c r="J93" s="91">
        <v>22135.72</v>
      </c>
      <c r="K93" s="91">
        <v>0</v>
      </c>
      <c r="L93" s="91">
        <v>0</v>
      </c>
      <c r="M93" s="91">
        <v>714869</v>
      </c>
      <c r="N93" s="91">
        <f t="shared" si="3"/>
        <v>616385</v>
      </c>
      <c r="O93" s="91">
        <f>L93+J93+H93</f>
        <v>105666.72</v>
      </c>
      <c r="P93" s="88" t="s">
        <v>11</v>
      </c>
      <c r="Q93" s="88" t="s">
        <v>42</v>
      </c>
      <c r="R93" s="92" t="s">
        <v>43</v>
      </c>
    </row>
    <row r="94" spans="1:18" s="2" customFormat="1" ht="60" customHeight="1" x14ac:dyDescent="0.25">
      <c r="A94" s="87">
        <v>542690</v>
      </c>
      <c r="B94" s="88" t="s">
        <v>154</v>
      </c>
      <c r="C94" s="88" t="s">
        <v>35</v>
      </c>
      <c r="D94" s="88" t="s">
        <v>137</v>
      </c>
      <c r="E94" s="89" t="s">
        <v>37</v>
      </c>
      <c r="F94" s="90" t="s">
        <v>38</v>
      </c>
      <c r="G94" s="91">
        <v>7730315.5622104052</v>
      </c>
      <c r="H94" s="91">
        <v>179642</v>
      </c>
      <c r="I94" s="91">
        <v>1530438.4908742411</v>
      </c>
      <c r="J94" s="91">
        <v>64238</v>
      </c>
      <c r="K94" s="91">
        <v>0</v>
      </c>
      <c r="L94" s="91">
        <v>0</v>
      </c>
      <c r="M94" s="91">
        <v>9504634.3825707436</v>
      </c>
      <c r="N94" s="91">
        <f t="shared" si="3"/>
        <v>9260754.0530846454</v>
      </c>
      <c r="O94" s="91">
        <f>L94+J94+H94</f>
        <v>243880</v>
      </c>
      <c r="P94" s="88" t="s">
        <v>7</v>
      </c>
      <c r="Q94" s="60" t="s">
        <v>3782</v>
      </c>
      <c r="R94" s="92" t="s">
        <v>155</v>
      </c>
    </row>
    <row r="95" spans="1:18" s="2" customFormat="1" ht="60" customHeight="1" x14ac:dyDescent="0.25">
      <c r="A95" s="87">
        <v>956353</v>
      </c>
      <c r="B95" s="88" t="s">
        <v>156</v>
      </c>
      <c r="C95" s="88" t="s">
        <v>157</v>
      </c>
      <c r="D95" s="88" t="s">
        <v>158</v>
      </c>
      <c r="E95" s="89" t="s">
        <v>37</v>
      </c>
      <c r="F95" s="90" t="s">
        <v>38</v>
      </c>
      <c r="G95" s="91">
        <v>493168.61</v>
      </c>
      <c r="H95" s="91">
        <v>1670722.97</v>
      </c>
      <c r="I95" s="91">
        <v>4283.2299999999996</v>
      </c>
      <c r="J95" s="91">
        <v>14502.82</v>
      </c>
      <c r="K95" s="91">
        <v>0</v>
      </c>
      <c r="L95" s="91">
        <v>0</v>
      </c>
      <c r="M95" s="91">
        <v>2182677.63</v>
      </c>
      <c r="N95" s="91">
        <v>497451.83999999997</v>
      </c>
      <c r="O95" s="91">
        <f>L95+J95+H95</f>
        <v>1685225.79</v>
      </c>
      <c r="P95" s="88" t="s">
        <v>10</v>
      </c>
      <c r="Q95" s="88" t="s">
        <v>3792</v>
      </c>
      <c r="R95" s="92" t="s">
        <v>159</v>
      </c>
    </row>
    <row r="96" spans="1:18" s="2" customFormat="1" ht="60" customHeight="1" x14ac:dyDescent="0.25">
      <c r="A96" s="87">
        <v>956342</v>
      </c>
      <c r="B96" s="88" t="s">
        <v>160</v>
      </c>
      <c r="C96" s="88" t="s">
        <v>157</v>
      </c>
      <c r="D96" s="88" t="s">
        <v>158</v>
      </c>
      <c r="E96" s="89" t="s">
        <v>37</v>
      </c>
      <c r="F96" s="90" t="s">
        <v>38</v>
      </c>
      <c r="G96" s="91">
        <v>952531.08</v>
      </c>
      <c r="H96" s="91">
        <v>3226919.92</v>
      </c>
      <c r="I96" s="91">
        <v>8275.5300000000007</v>
      </c>
      <c r="J96" s="91">
        <v>28020.6</v>
      </c>
      <c r="K96" s="91">
        <v>0</v>
      </c>
      <c r="L96" s="91">
        <v>0</v>
      </c>
      <c r="M96" s="91">
        <v>4215747.13</v>
      </c>
      <c r="N96" s="91">
        <v>960806.61</v>
      </c>
      <c r="O96" s="91">
        <f>L96+J96+H96</f>
        <v>3254940.52</v>
      </c>
      <c r="P96" s="88" t="s">
        <v>10</v>
      </c>
      <c r="Q96" s="88" t="s">
        <v>3792</v>
      </c>
      <c r="R96" s="92" t="s">
        <v>161</v>
      </c>
    </row>
    <row r="97" spans="1:18" s="2" customFormat="1" ht="60" customHeight="1" x14ac:dyDescent="0.25">
      <c r="A97" s="87">
        <v>334527</v>
      </c>
      <c r="B97" s="88" t="s">
        <v>162</v>
      </c>
      <c r="C97" s="88" t="s">
        <v>35</v>
      </c>
      <c r="D97" s="88" t="s">
        <v>36</v>
      </c>
      <c r="E97" s="89" t="s">
        <v>37</v>
      </c>
      <c r="F97" s="90" t="s">
        <v>38</v>
      </c>
      <c r="G97" s="91">
        <v>2083897.82</v>
      </c>
      <c r="H97" s="91">
        <v>821.8</v>
      </c>
      <c r="I97" s="91">
        <v>197576.9</v>
      </c>
      <c r="J97" s="91">
        <v>535.27</v>
      </c>
      <c r="K97" s="91">
        <v>213549.07</v>
      </c>
      <c r="L97" s="91">
        <v>5402.43</v>
      </c>
      <c r="M97" s="91">
        <v>2501783.29</v>
      </c>
      <c r="N97" s="91">
        <v>2495023.79</v>
      </c>
      <c r="O97" s="91">
        <f>L97+J97+H97</f>
        <v>6759.5000000000009</v>
      </c>
      <c r="P97" s="88" t="s">
        <v>11</v>
      </c>
      <c r="Q97" s="88" t="s">
        <v>42</v>
      </c>
      <c r="R97" s="92" t="s">
        <v>43</v>
      </c>
    </row>
    <row r="98" spans="1:18" s="2" customFormat="1" ht="60" customHeight="1" x14ac:dyDescent="0.25">
      <c r="A98" s="87">
        <v>825843</v>
      </c>
      <c r="B98" s="88" t="s">
        <v>163</v>
      </c>
      <c r="C98" s="88" t="s">
        <v>74</v>
      </c>
      <c r="D98" s="88" t="s">
        <v>45</v>
      </c>
      <c r="E98" s="89" t="s">
        <v>37</v>
      </c>
      <c r="F98" s="90" t="s">
        <v>38</v>
      </c>
      <c r="G98" s="91">
        <v>2320373.96</v>
      </c>
      <c r="H98" s="91">
        <v>0</v>
      </c>
      <c r="I98" s="91">
        <v>826981.13</v>
      </c>
      <c r="J98" s="91">
        <f>_xlfn.XLOOKUP(A98,Sheet1!A:A,Sheet1!H:H,FALSE)</f>
        <v>0</v>
      </c>
      <c r="K98" s="91">
        <v>4200723.5199999996</v>
      </c>
      <c r="L98" s="91">
        <v>0</v>
      </c>
      <c r="M98" s="91">
        <v>7348078.6099999994</v>
      </c>
      <c r="N98" s="91">
        <f>G98+I98+K98</f>
        <v>7348078.6099999994</v>
      </c>
      <c r="O98" s="91">
        <f>L98+J98+H98</f>
        <v>0</v>
      </c>
      <c r="P98" s="88" t="s">
        <v>7</v>
      </c>
      <c r="Q98" s="60" t="s">
        <v>3782</v>
      </c>
      <c r="R98" s="92"/>
    </row>
    <row r="99" spans="1:18" s="2" customFormat="1" ht="60" customHeight="1" x14ac:dyDescent="0.25">
      <c r="A99" s="87">
        <v>957578</v>
      </c>
      <c r="B99" s="88" t="s">
        <v>164</v>
      </c>
      <c r="C99" s="88" t="s">
        <v>45</v>
      </c>
      <c r="D99" s="88" t="s">
        <v>45</v>
      </c>
      <c r="E99" s="89" t="s">
        <v>37</v>
      </c>
      <c r="F99" s="90" t="s">
        <v>38</v>
      </c>
      <c r="G99" s="91">
        <v>1031094.1801654991</v>
      </c>
      <c r="H99" s="91">
        <v>157066.87441183635</v>
      </c>
      <c r="I99" s="91">
        <v>104853.48400026097</v>
      </c>
      <c r="J99" s="91">
        <v>35731.370207665022</v>
      </c>
      <c r="K99" s="91">
        <v>126896.17311421073</v>
      </c>
      <c r="L99" s="91">
        <v>235851.76810052741</v>
      </c>
      <c r="M99" s="91">
        <v>1691493.8499999996</v>
      </c>
      <c r="N99" s="91">
        <v>1262843.837279971</v>
      </c>
      <c r="O99" s="91">
        <f>L99+J99+H99</f>
        <v>428650.01272002875</v>
      </c>
      <c r="P99" s="88" t="s">
        <v>7</v>
      </c>
      <c r="Q99" s="60" t="s">
        <v>3782</v>
      </c>
      <c r="R99" s="92" t="s">
        <v>165</v>
      </c>
    </row>
    <row r="100" spans="1:18" s="2" customFormat="1" ht="60" customHeight="1" x14ac:dyDescent="0.25">
      <c r="A100" s="87">
        <v>956593</v>
      </c>
      <c r="B100" s="88" t="s">
        <v>166</v>
      </c>
      <c r="C100" s="88" t="s">
        <v>45</v>
      </c>
      <c r="D100" s="88" t="s">
        <v>45</v>
      </c>
      <c r="E100" s="89" t="s">
        <v>37</v>
      </c>
      <c r="F100" s="90" t="s">
        <v>38</v>
      </c>
      <c r="G100" s="91">
        <v>3600960.6953336108</v>
      </c>
      <c r="H100" s="91">
        <v>548535.38326163474</v>
      </c>
      <c r="I100" s="91">
        <v>366186.99039997271</v>
      </c>
      <c r="J100" s="91">
        <v>124787.10692321428</v>
      </c>
      <c r="K100" s="91">
        <v>443168.18052370206</v>
      </c>
      <c r="L100" s="91">
        <v>823681.25355786423</v>
      </c>
      <c r="M100" s="91">
        <v>5907319.6099999985</v>
      </c>
      <c r="N100" s="91">
        <v>4410315.8662572857</v>
      </c>
      <c r="O100" s="91">
        <f>L100+J100+H100</f>
        <v>1497003.7437427132</v>
      </c>
      <c r="P100" s="88" t="s">
        <v>11</v>
      </c>
      <c r="Q100" s="88" t="s">
        <v>42</v>
      </c>
      <c r="R100" s="92"/>
    </row>
    <row r="101" spans="1:18" s="2" customFormat="1" ht="60" customHeight="1" x14ac:dyDescent="0.25">
      <c r="A101" s="87">
        <v>682645</v>
      </c>
      <c r="B101" s="88" t="s">
        <v>167</v>
      </c>
      <c r="C101" s="88" t="s">
        <v>45</v>
      </c>
      <c r="D101" s="88" t="s">
        <v>45</v>
      </c>
      <c r="E101" s="89" t="s">
        <v>37</v>
      </c>
      <c r="F101" s="90" t="s">
        <v>38</v>
      </c>
      <c r="G101" s="91">
        <v>58589915.35373196</v>
      </c>
      <c r="H101" s="91">
        <v>8925018.73610387</v>
      </c>
      <c r="I101" s="91">
        <v>5958094.6826148508</v>
      </c>
      <c r="J101" s="91">
        <v>2030365.4081375282</v>
      </c>
      <c r="K101" s="91">
        <v>7210627.4911577636</v>
      </c>
      <c r="L101" s="91">
        <v>13401816.628254008</v>
      </c>
      <c r="M101" s="91">
        <v>96115838.299999982</v>
      </c>
      <c r="N101" s="91">
        <v>71758637.527504578</v>
      </c>
      <c r="O101" s="91">
        <f>L101+J101+H101</f>
        <v>24357200.772495404</v>
      </c>
      <c r="P101" s="88" t="s">
        <v>6</v>
      </c>
      <c r="Q101" s="88" t="s">
        <v>3781</v>
      </c>
      <c r="R101" s="92" t="s">
        <v>168</v>
      </c>
    </row>
    <row r="102" spans="1:18" s="2" customFormat="1" ht="60" customHeight="1" x14ac:dyDescent="0.25">
      <c r="A102" s="87">
        <v>682328</v>
      </c>
      <c r="B102" s="88" t="s">
        <v>169</v>
      </c>
      <c r="C102" s="88" t="s">
        <v>45</v>
      </c>
      <c r="D102" s="88" t="s">
        <v>45</v>
      </c>
      <c r="E102" s="89" t="s">
        <v>170</v>
      </c>
      <c r="F102" s="90" t="s">
        <v>171</v>
      </c>
      <c r="G102" s="91">
        <v>1770998.9780605107</v>
      </c>
      <c r="H102" s="91">
        <v>269776.78607968957</v>
      </c>
      <c r="I102" s="91">
        <v>180095.49135534899</v>
      </c>
      <c r="J102" s="91">
        <v>61371.910868820472</v>
      </c>
      <c r="K102" s="91">
        <v>217955.83490635682</v>
      </c>
      <c r="L102" s="91">
        <v>405097.07872927317</v>
      </c>
      <c r="M102" s="91">
        <v>2905296.0799999996</v>
      </c>
      <c r="N102" s="91">
        <v>2169050.3043222167</v>
      </c>
      <c r="O102" s="91">
        <f>L102+J102+H102</f>
        <v>736245.77567778318</v>
      </c>
      <c r="P102" s="88" t="s">
        <v>9</v>
      </c>
      <c r="Q102" s="88" t="s">
        <v>3792</v>
      </c>
      <c r="R102" s="92"/>
    </row>
    <row r="103" spans="1:18" s="2" customFormat="1" ht="60" customHeight="1" x14ac:dyDescent="0.25">
      <c r="A103" s="87">
        <v>746545</v>
      </c>
      <c r="B103" s="88" t="s">
        <v>172</v>
      </c>
      <c r="C103" s="88" t="s">
        <v>173</v>
      </c>
      <c r="D103" s="88" t="s">
        <v>173</v>
      </c>
      <c r="E103" s="89" t="s">
        <v>170</v>
      </c>
      <c r="F103" s="90" t="s">
        <v>174</v>
      </c>
      <c r="G103" s="91">
        <v>78491693.5616</v>
      </c>
      <c r="H103" s="91">
        <v>36937267.558399998</v>
      </c>
      <c r="I103" s="91">
        <v>10703412.758400001</v>
      </c>
      <c r="J103" s="91">
        <v>5036900.1216000002</v>
      </c>
      <c r="K103" s="91">
        <v>0</v>
      </c>
      <c r="L103" s="91">
        <v>0</v>
      </c>
      <c r="M103" s="91">
        <v>131169274</v>
      </c>
      <c r="N103" s="91">
        <v>89195106.319999993</v>
      </c>
      <c r="O103" s="91">
        <f>L103+J103+H103</f>
        <v>41974167.68</v>
      </c>
      <c r="P103" s="88" t="s">
        <v>5</v>
      </c>
      <c r="Q103" s="88" t="s">
        <v>3792</v>
      </c>
      <c r="R103" s="92" t="s">
        <v>175</v>
      </c>
    </row>
    <row r="104" spans="1:18" s="2" customFormat="1" ht="60" customHeight="1" x14ac:dyDescent="0.25">
      <c r="A104" s="87">
        <v>168483</v>
      </c>
      <c r="B104" s="88" t="s">
        <v>176</v>
      </c>
      <c r="C104" s="88" t="s">
        <v>61</v>
      </c>
      <c r="D104" s="88" t="s">
        <v>72</v>
      </c>
      <c r="E104" s="89" t="s">
        <v>170</v>
      </c>
      <c r="F104" s="90" t="s">
        <v>171</v>
      </c>
      <c r="G104" s="91">
        <v>71272552.670000002</v>
      </c>
      <c r="H104" s="91">
        <v>5820746.9400000004</v>
      </c>
      <c r="I104" s="91">
        <v>4233792.76</v>
      </c>
      <c r="J104" s="91">
        <v>345260.6</v>
      </c>
      <c r="K104" s="91">
        <v>28635.599999999999</v>
      </c>
      <c r="L104" s="91">
        <v>0</v>
      </c>
      <c r="M104" s="91">
        <v>81700988.569999993</v>
      </c>
      <c r="N104" s="91">
        <v>75534981.030000001</v>
      </c>
      <c r="O104" s="91">
        <f>L104+J104+H104</f>
        <v>6166007.54</v>
      </c>
      <c r="P104" s="88" t="s">
        <v>7</v>
      </c>
      <c r="Q104" s="60" t="s">
        <v>3783</v>
      </c>
      <c r="R104" s="92" t="s">
        <v>177</v>
      </c>
    </row>
    <row r="105" spans="1:18" s="2" customFormat="1" ht="60" customHeight="1" x14ac:dyDescent="0.25">
      <c r="A105" s="87">
        <v>701495</v>
      </c>
      <c r="B105" s="88" t="s">
        <v>178</v>
      </c>
      <c r="C105" s="88" t="s">
        <v>35</v>
      </c>
      <c r="D105" s="88" t="s">
        <v>36</v>
      </c>
      <c r="E105" s="89" t="s">
        <v>37</v>
      </c>
      <c r="F105" s="90" t="s">
        <v>38</v>
      </c>
      <c r="G105" s="91">
        <v>19848.36</v>
      </c>
      <c r="H105" s="91">
        <v>4609</v>
      </c>
      <c r="I105" s="91">
        <v>3959.6</v>
      </c>
      <c r="J105" s="91">
        <v>1221.3900000000001</v>
      </c>
      <c r="K105" s="91">
        <v>0</v>
      </c>
      <c r="L105" s="91">
        <v>0</v>
      </c>
      <c r="M105" s="91">
        <v>29638.35</v>
      </c>
      <c r="N105" s="91">
        <v>23807.96</v>
      </c>
      <c r="O105" s="91">
        <f>L105+J105+H105</f>
        <v>5830.39</v>
      </c>
      <c r="P105" s="88" t="s">
        <v>11</v>
      </c>
      <c r="Q105" s="88" t="s">
        <v>42</v>
      </c>
      <c r="R105" s="92" t="s">
        <v>43</v>
      </c>
    </row>
    <row r="106" spans="1:18" s="2" customFormat="1" ht="60" customHeight="1" x14ac:dyDescent="0.25">
      <c r="A106" s="87">
        <v>745859</v>
      </c>
      <c r="B106" s="88" t="s">
        <v>179</v>
      </c>
      <c r="C106" s="88" t="s">
        <v>91</v>
      </c>
      <c r="D106" s="88" t="s">
        <v>91</v>
      </c>
      <c r="E106" s="89" t="s">
        <v>37</v>
      </c>
      <c r="F106" s="90" t="s">
        <v>38</v>
      </c>
      <c r="G106" s="91">
        <v>223935.37</v>
      </c>
      <c r="H106" s="91">
        <v>198410.11</v>
      </c>
      <c r="I106" s="91">
        <v>21856.33</v>
      </c>
      <c r="J106" s="91">
        <v>15504.92</v>
      </c>
      <c r="K106" s="91">
        <v>33515.730000000003</v>
      </c>
      <c r="L106" s="91">
        <v>77702.27</v>
      </c>
      <c r="M106" s="91">
        <v>570924.73</v>
      </c>
      <c r="N106" s="91">
        <v>279307.43</v>
      </c>
      <c r="O106" s="91">
        <f>L106+J106+H106</f>
        <v>291617.3</v>
      </c>
      <c r="P106" s="88" t="s">
        <v>10</v>
      </c>
      <c r="Q106" s="88" t="s">
        <v>3792</v>
      </c>
      <c r="R106" s="92" t="s">
        <v>94</v>
      </c>
    </row>
    <row r="107" spans="1:18" s="2" customFormat="1" ht="60" customHeight="1" x14ac:dyDescent="0.25">
      <c r="A107" s="87">
        <v>710110</v>
      </c>
      <c r="B107" s="88" t="s">
        <v>180</v>
      </c>
      <c r="C107" s="88" t="s">
        <v>35</v>
      </c>
      <c r="D107" s="88" t="s">
        <v>36</v>
      </c>
      <c r="E107" s="89" t="s">
        <v>37</v>
      </c>
      <c r="F107" s="90" t="s">
        <v>38</v>
      </c>
      <c r="G107" s="91">
        <v>85296.74</v>
      </c>
      <c r="H107" s="91">
        <v>2000</v>
      </c>
      <c r="I107" s="91">
        <v>14756</v>
      </c>
      <c r="J107" s="91">
        <v>478.06</v>
      </c>
      <c r="K107" s="91">
        <v>0</v>
      </c>
      <c r="L107" s="91">
        <v>0</v>
      </c>
      <c r="M107" s="91">
        <v>102530.8</v>
      </c>
      <c r="N107" s="91">
        <v>100052.74</v>
      </c>
      <c r="O107" s="91">
        <f>L107+J107+H107</f>
        <v>2478.06</v>
      </c>
      <c r="P107" s="88" t="s">
        <v>11</v>
      </c>
      <c r="Q107" s="88" t="s">
        <v>42</v>
      </c>
      <c r="R107" s="92" t="s">
        <v>43</v>
      </c>
    </row>
    <row r="108" spans="1:18" s="2" customFormat="1" ht="60" customHeight="1" x14ac:dyDescent="0.25">
      <c r="A108" s="87">
        <v>673839</v>
      </c>
      <c r="B108" s="88" t="s">
        <v>181</v>
      </c>
      <c r="C108" s="88" t="s">
        <v>35</v>
      </c>
      <c r="D108" s="88" t="s">
        <v>36</v>
      </c>
      <c r="E108" s="89" t="s">
        <v>37</v>
      </c>
      <c r="F108" s="90" t="s">
        <v>38</v>
      </c>
      <c r="G108" s="91">
        <v>20468</v>
      </c>
      <c r="H108" s="91">
        <v>4609</v>
      </c>
      <c r="I108" s="91">
        <v>10153</v>
      </c>
      <c r="J108" s="91">
        <v>1221</v>
      </c>
      <c r="K108" s="91">
        <v>0</v>
      </c>
      <c r="L108" s="91">
        <v>0</v>
      </c>
      <c r="M108" s="91">
        <v>36451</v>
      </c>
      <c r="N108" s="91">
        <v>30621</v>
      </c>
      <c r="O108" s="91">
        <f>L108+J108+H108</f>
        <v>5830</v>
      </c>
      <c r="P108" s="88" t="s">
        <v>11</v>
      </c>
      <c r="Q108" s="88" t="s">
        <v>42</v>
      </c>
      <c r="R108" s="92" t="s">
        <v>43</v>
      </c>
    </row>
    <row r="109" spans="1:18" s="2" customFormat="1" ht="60" customHeight="1" x14ac:dyDescent="0.25">
      <c r="A109" s="87">
        <v>688096</v>
      </c>
      <c r="B109" s="88" t="s">
        <v>182</v>
      </c>
      <c r="C109" s="88" t="s">
        <v>35</v>
      </c>
      <c r="D109" s="88" t="s">
        <v>36</v>
      </c>
      <c r="E109" s="89" t="s">
        <v>37</v>
      </c>
      <c r="F109" s="90" t="s">
        <v>38</v>
      </c>
      <c r="G109" s="91">
        <v>21408.25</v>
      </c>
      <c r="H109" s="91">
        <v>4609</v>
      </c>
      <c r="I109" s="91">
        <v>4169</v>
      </c>
      <c r="J109" s="91">
        <v>1221</v>
      </c>
      <c r="K109" s="91">
        <v>0</v>
      </c>
      <c r="L109" s="91">
        <v>0</v>
      </c>
      <c r="M109" s="91">
        <v>31407.25</v>
      </c>
      <c r="N109" s="91">
        <v>25577.25</v>
      </c>
      <c r="O109" s="91">
        <f>L109+J109+H109</f>
        <v>5830</v>
      </c>
      <c r="P109" s="88" t="s">
        <v>11</v>
      </c>
      <c r="Q109" s="88" t="s">
        <v>42</v>
      </c>
      <c r="R109" s="92" t="s">
        <v>43</v>
      </c>
    </row>
    <row r="110" spans="1:18" s="2" customFormat="1" ht="60" customHeight="1" x14ac:dyDescent="0.25">
      <c r="A110" s="87">
        <v>334323</v>
      </c>
      <c r="B110" s="88" t="s">
        <v>183</v>
      </c>
      <c r="C110" s="88" t="s">
        <v>35</v>
      </c>
      <c r="D110" s="88" t="s">
        <v>36</v>
      </c>
      <c r="E110" s="89" t="s">
        <v>37</v>
      </c>
      <c r="F110" s="90" t="s">
        <v>38</v>
      </c>
      <c r="G110" s="91">
        <v>4099047</v>
      </c>
      <c r="H110" s="91">
        <v>437231.68</v>
      </c>
      <c r="I110" s="91">
        <v>273269.8</v>
      </c>
      <c r="J110" s="91">
        <v>109307.92</v>
      </c>
      <c r="K110" s="91">
        <v>273269.8</v>
      </c>
      <c r="L110" s="91">
        <v>273269.8</v>
      </c>
      <c r="M110" s="91">
        <v>5465395.9999999991</v>
      </c>
      <c r="N110" s="91">
        <v>4645586.5999999996</v>
      </c>
      <c r="O110" s="91">
        <f>L110+J110+H110</f>
        <v>819809.39999999991</v>
      </c>
      <c r="P110" s="88" t="s">
        <v>11</v>
      </c>
      <c r="Q110" s="88" t="s">
        <v>42</v>
      </c>
      <c r="R110" s="92" t="s">
        <v>43</v>
      </c>
    </row>
    <row r="111" spans="1:18" s="2" customFormat="1" ht="60" customHeight="1" x14ac:dyDescent="0.25">
      <c r="A111" s="87">
        <v>547251</v>
      </c>
      <c r="B111" s="88" t="s">
        <v>184</v>
      </c>
      <c r="C111" s="88" t="s">
        <v>61</v>
      </c>
      <c r="D111" s="88" t="s">
        <v>72</v>
      </c>
      <c r="E111" s="89" t="s">
        <v>37</v>
      </c>
      <c r="F111" s="90" t="s">
        <v>38</v>
      </c>
      <c r="G111" s="91">
        <v>36790729.340000004</v>
      </c>
      <c r="H111" s="91">
        <v>2900981.23</v>
      </c>
      <c r="I111" s="91">
        <v>3092708.78</v>
      </c>
      <c r="J111" s="91">
        <v>618690.18000000005</v>
      </c>
      <c r="K111" s="91">
        <v>1982784.48</v>
      </c>
      <c r="L111" s="91">
        <v>4857192.3600000003</v>
      </c>
      <c r="M111" s="91">
        <v>50243086.369999997</v>
      </c>
      <c r="N111" s="91">
        <v>41866222.600000001</v>
      </c>
      <c r="O111" s="91">
        <f>L111+J111+H111</f>
        <v>8376863.7699999996</v>
      </c>
      <c r="P111" s="88" t="s">
        <v>7</v>
      </c>
      <c r="Q111" s="60" t="s">
        <v>3782</v>
      </c>
      <c r="R111" s="92" t="s">
        <v>185</v>
      </c>
    </row>
    <row r="112" spans="1:18" s="2" customFormat="1" ht="60" customHeight="1" x14ac:dyDescent="0.25">
      <c r="A112" s="87">
        <v>956357</v>
      </c>
      <c r="B112" s="88" t="s">
        <v>186</v>
      </c>
      <c r="C112" s="88" t="s">
        <v>157</v>
      </c>
      <c r="D112" s="88" t="s">
        <v>158</v>
      </c>
      <c r="E112" s="89" t="s">
        <v>170</v>
      </c>
      <c r="F112" s="90" t="s">
        <v>171</v>
      </c>
      <c r="G112" s="91">
        <v>1290814.82</v>
      </c>
      <c r="H112" s="91">
        <v>3837707.16</v>
      </c>
      <c r="I112" s="91">
        <v>107228.43</v>
      </c>
      <c r="J112" s="91">
        <v>294225.77</v>
      </c>
      <c r="K112" s="91">
        <v>0</v>
      </c>
      <c r="L112" s="91">
        <v>0</v>
      </c>
      <c r="M112" s="91">
        <v>5529976.1799999997</v>
      </c>
      <c r="N112" s="91">
        <v>1398043.25</v>
      </c>
      <c r="O112" s="91">
        <f>L112+J112+H112</f>
        <v>4131932.93</v>
      </c>
      <c r="P112" s="88" t="s">
        <v>5</v>
      </c>
      <c r="Q112" s="88" t="s">
        <v>3792</v>
      </c>
      <c r="R112" s="92" t="s">
        <v>187</v>
      </c>
    </row>
    <row r="113" spans="1:18" s="2" customFormat="1" ht="60" customHeight="1" x14ac:dyDescent="0.25">
      <c r="A113" s="87">
        <v>956340</v>
      </c>
      <c r="B113" s="88" t="s">
        <v>188</v>
      </c>
      <c r="C113" s="88" t="s">
        <v>157</v>
      </c>
      <c r="D113" s="88" t="s">
        <v>189</v>
      </c>
      <c r="E113" s="89" t="s">
        <v>170</v>
      </c>
      <c r="F113" s="90" t="s">
        <v>190</v>
      </c>
      <c r="G113" s="91">
        <v>1624663.76</v>
      </c>
      <c r="H113" s="91">
        <v>4830269.7300000004</v>
      </c>
      <c r="I113" s="91">
        <v>134961.38</v>
      </c>
      <c r="J113" s="91">
        <v>370322.63</v>
      </c>
      <c r="K113" s="91">
        <v>0</v>
      </c>
      <c r="L113" s="91">
        <v>0</v>
      </c>
      <c r="M113" s="91">
        <v>6960217.5</v>
      </c>
      <c r="N113" s="91">
        <v>1759625.1400000001</v>
      </c>
      <c r="O113" s="91">
        <f>L113+J113+H113</f>
        <v>5200592.3600000003</v>
      </c>
      <c r="P113" s="88" t="s">
        <v>5</v>
      </c>
      <c r="Q113" s="88" t="s">
        <v>3792</v>
      </c>
      <c r="R113" s="92" t="s">
        <v>191</v>
      </c>
    </row>
    <row r="114" spans="1:18" s="2" customFormat="1" ht="60" customHeight="1" x14ac:dyDescent="0.25">
      <c r="A114" s="87">
        <v>956341</v>
      </c>
      <c r="B114" s="88" t="s">
        <v>192</v>
      </c>
      <c r="C114" s="88" t="s">
        <v>157</v>
      </c>
      <c r="D114" s="88" t="s">
        <v>189</v>
      </c>
      <c r="E114" s="89" t="s">
        <v>170</v>
      </c>
      <c r="F114" s="90" t="s">
        <v>190</v>
      </c>
      <c r="G114" s="91">
        <v>24080</v>
      </c>
      <c r="H114" s="91">
        <v>71591.83</v>
      </c>
      <c r="I114" s="91">
        <v>2000.35</v>
      </c>
      <c r="J114" s="91">
        <v>5488.7</v>
      </c>
      <c r="K114" s="91">
        <v>0</v>
      </c>
      <c r="L114" s="91">
        <v>0</v>
      </c>
      <c r="M114" s="91">
        <v>103160.88</v>
      </c>
      <c r="N114" s="91">
        <v>26080.35</v>
      </c>
      <c r="O114" s="91">
        <f>L114+J114+H114</f>
        <v>77080.53</v>
      </c>
      <c r="P114" s="88" t="s">
        <v>5</v>
      </c>
      <c r="Q114" s="88" t="s">
        <v>3792</v>
      </c>
      <c r="R114" s="92" t="s">
        <v>191</v>
      </c>
    </row>
    <row r="115" spans="1:18" s="2" customFormat="1" ht="60" customHeight="1" x14ac:dyDescent="0.25">
      <c r="A115" s="87">
        <v>798275</v>
      </c>
      <c r="B115" s="88" t="s">
        <v>193</v>
      </c>
      <c r="C115" s="88" t="s">
        <v>35</v>
      </c>
      <c r="D115" s="88" t="s">
        <v>194</v>
      </c>
      <c r="E115" s="89" t="s">
        <v>37</v>
      </c>
      <c r="F115" s="90" t="s">
        <v>38</v>
      </c>
      <c r="G115" s="91">
        <v>5339236.4000000004</v>
      </c>
      <c r="H115" s="91">
        <v>338774.39</v>
      </c>
      <c r="I115" s="91">
        <v>1228581.96</v>
      </c>
      <c r="J115" s="91">
        <v>98180.39</v>
      </c>
      <c r="K115" s="91">
        <v>490913.44</v>
      </c>
      <c r="L115" s="91">
        <v>127633.81</v>
      </c>
      <c r="M115" s="91">
        <v>7623320.3899999997</v>
      </c>
      <c r="N115" s="91">
        <v>7058731.8000000007</v>
      </c>
      <c r="O115" s="91">
        <f>L115+J115+H115</f>
        <v>564588.59000000008</v>
      </c>
      <c r="P115" s="88" t="s">
        <v>9</v>
      </c>
      <c r="Q115" s="60" t="s">
        <v>3782</v>
      </c>
      <c r="R115" s="92"/>
    </row>
    <row r="116" spans="1:18" s="2" customFormat="1" ht="60" customHeight="1" x14ac:dyDescent="0.25">
      <c r="A116" s="87">
        <v>705584</v>
      </c>
      <c r="B116" s="88" t="s">
        <v>195</v>
      </c>
      <c r="C116" s="88" t="s">
        <v>35</v>
      </c>
      <c r="D116" s="88" t="s">
        <v>36</v>
      </c>
      <c r="E116" s="89" t="s">
        <v>37</v>
      </c>
      <c r="F116" s="90" t="s">
        <v>38</v>
      </c>
      <c r="G116" s="91">
        <v>1464496</v>
      </c>
      <c r="H116" s="91">
        <v>299196</v>
      </c>
      <c r="I116" s="91">
        <v>284698</v>
      </c>
      <c r="J116" s="91">
        <v>79287</v>
      </c>
      <c r="K116" s="91">
        <v>0</v>
      </c>
      <c r="L116" s="91">
        <v>0</v>
      </c>
      <c r="M116" s="91">
        <v>2127677</v>
      </c>
      <c r="N116" s="91">
        <f t="shared" ref="N116:O122" si="4">G116+I116+K116</f>
        <v>1749194</v>
      </c>
      <c r="O116" s="91">
        <f>L116+J116+H116</f>
        <v>378483</v>
      </c>
      <c r="P116" s="88" t="s">
        <v>11</v>
      </c>
      <c r="Q116" s="88" t="s">
        <v>42</v>
      </c>
      <c r="R116" s="92" t="s">
        <v>43</v>
      </c>
    </row>
    <row r="117" spans="1:18" s="2" customFormat="1" ht="60" customHeight="1" x14ac:dyDescent="0.25">
      <c r="A117" s="87">
        <v>705527</v>
      </c>
      <c r="B117" s="88" t="s">
        <v>196</v>
      </c>
      <c r="C117" s="88" t="s">
        <v>35</v>
      </c>
      <c r="D117" s="88" t="s">
        <v>36</v>
      </c>
      <c r="E117" s="89" t="s">
        <v>37</v>
      </c>
      <c r="F117" s="90" t="s">
        <v>38</v>
      </c>
      <c r="G117" s="91">
        <v>642721</v>
      </c>
      <c r="H117" s="91">
        <v>98919</v>
      </c>
      <c r="I117" s="91">
        <v>125147</v>
      </c>
      <c r="J117" s="91">
        <v>26214</v>
      </c>
      <c r="K117" s="91">
        <v>0</v>
      </c>
      <c r="L117" s="91">
        <v>0</v>
      </c>
      <c r="M117" s="91">
        <v>893001</v>
      </c>
      <c r="N117" s="91">
        <f t="shared" si="4"/>
        <v>767868</v>
      </c>
      <c r="O117" s="91">
        <f>L117+J117+H117</f>
        <v>125133</v>
      </c>
      <c r="P117" s="88" t="s">
        <v>11</v>
      </c>
      <c r="Q117" s="88" t="s">
        <v>42</v>
      </c>
      <c r="R117" s="92" t="s">
        <v>43</v>
      </c>
    </row>
    <row r="118" spans="1:18" s="2" customFormat="1" ht="60" customHeight="1" x14ac:dyDescent="0.25">
      <c r="A118" s="87">
        <v>688109</v>
      </c>
      <c r="B118" s="88" t="s">
        <v>197</v>
      </c>
      <c r="C118" s="88" t="s">
        <v>35</v>
      </c>
      <c r="D118" s="88" t="s">
        <v>36</v>
      </c>
      <c r="E118" s="89" t="s">
        <v>37</v>
      </c>
      <c r="F118" s="90" t="s">
        <v>38</v>
      </c>
      <c r="G118" s="91">
        <v>448719.06</v>
      </c>
      <c r="H118" s="91">
        <v>90680</v>
      </c>
      <c r="I118" s="91">
        <v>87444</v>
      </c>
      <c r="J118" s="91">
        <v>24030.2</v>
      </c>
      <c r="K118" s="91">
        <v>0</v>
      </c>
      <c r="L118" s="91">
        <v>0</v>
      </c>
      <c r="M118" s="91">
        <v>541993.44999999995</v>
      </c>
      <c r="N118" s="91">
        <f t="shared" si="4"/>
        <v>536163.06000000006</v>
      </c>
      <c r="O118" s="91">
        <f>L118+J118+H118</f>
        <v>114710.2</v>
      </c>
      <c r="P118" s="88" t="s">
        <v>11</v>
      </c>
      <c r="Q118" s="88" t="s">
        <v>42</v>
      </c>
      <c r="R118" s="92" t="s">
        <v>43</v>
      </c>
    </row>
    <row r="119" spans="1:18" s="2" customFormat="1" ht="60" customHeight="1" x14ac:dyDescent="0.25">
      <c r="A119" s="87">
        <v>704933</v>
      </c>
      <c r="B119" s="88" t="s">
        <v>198</v>
      </c>
      <c r="C119" s="88" t="s">
        <v>35</v>
      </c>
      <c r="D119" s="88" t="s">
        <v>36</v>
      </c>
      <c r="E119" s="89" t="s">
        <v>37</v>
      </c>
      <c r="F119" s="90" t="s">
        <v>38</v>
      </c>
      <c r="G119" s="91">
        <v>1201420</v>
      </c>
      <c r="H119" s="91">
        <v>177653</v>
      </c>
      <c r="I119" s="91">
        <v>231255</v>
      </c>
      <c r="J119" s="91">
        <v>47078</v>
      </c>
      <c r="K119" s="91">
        <v>0</v>
      </c>
      <c r="L119" s="91">
        <v>0</v>
      </c>
      <c r="M119" s="91">
        <v>1657406</v>
      </c>
      <c r="N119" s="91">
        <f t="shared" si="4"/>
        <v>1432675</v>
      </c>
      <c r="O119" s="91">
        <f>L119+J119+H119</f>
        <v>224731</v>
      </c>
      <c r="P119" s="88" t="s">
        <v>11</v>
      </c>
      <c r="Q119" s="88" t="s">
        <v>42</v>
      </c>
      <c r="R119" s="92" t="s">
        <v>43</v>
      </c>
    </row>
    <row r="120" spans="1:18" s="2" customFormat="1" ht="60" customHeight="1" x14ac:dyDescent="0.25">
      <c r="A120" s="87">
        <v>682031</v>
      </c>
      <c r="B120" s="88" t="s">
        <v>199</v>
      </c>
      <c r="C120" s="88" t="s">
        <v>35</v>
      </c>
      <c r="D120" s="88" t="s">
        <v>36</v>
      </c>
      <c r="E120" s="89" t="s">
        <v>37</v>
      </c>
      <c r="F120" s="90" t="s">
        <v>38</v>
      </c>
      <c r="G120" s="91">
        <v>516951</v>
      </c>
      <c r="H120" s="91">
        <v>85571</v>
      </c>
      <c r="I120" s="91">
        <v>94044</v>
      </c>
      <c r="J120" s="91">
        <v>22676</v>
      </c>
      <c r="K120" s="91">
        <v>0</v>
      </c>
      <c r="L120" s="91">
        <v>0</v>
      </c>
      <c r="M120" s="91">
        <v>719242</v>
      </c>
      <c r="N120" s="91">
        <f t="shared" si="4"/>
        <v>610995</v>
      </c>
      <c r="O120" s="91">
        <f>L120+J120+H120</f>
        <v>108247</v>
      </c>
      <c r="P120" s="88" t="s">
        <v>11</v>
      </c>
      <c r="Q120" s="88" t="s">
        <v>42</v>
      </c>
      <c r="R120" s="92" t="s">
        <v>43</v>
      </c>
    </row>
    <row r="121" spans="1:18" s="2" customFormat="1" ht="60" customHeight="1" x14ac:dyDescent="0.25">
      <c r="A121" s="87">
        <v>678988</v>
      </c>
      <c r="B121" s="88" t="s">
        <v>200</v>
      </c>
      <c r="C121" s="88" t="s">
        <v>35</v>
      </c>
      <c r="D121" s="88" t="s">
        <v>36</v>
      </c>
      <c r="E121" s="89" t="s">
        <v>37</v>
      </c>
      <c r="F121" s="90" t="s">
        <v>38</v>
      </c>
      <c r="G121" s="91">
        <v>911136.76</v>
      </c>
      <c r="H121" s="91">
        <v>163360</v>
      </c>
      <c r="I121" s="91">
        <v>175441</v>
      </c>
      <c r="J121" s="91">
        <v>43290.400000000001</v>
      </c>
      <c r="K121" s="91">
        <v>0</v>
      </c>
      <c r="L121" s="91">
        <v>0</v>
      </c>
      <c r="M121" s="91">
        <v>1293228.1599999999</v>
      </c>
      <c r="N121" s="91">
        <f t="shared" si="4"/>
        <v>1086577.76</v>
      </c>
      <c r="O121" s="91">
        <f>L121+J121+H121</f>
        <v>206650.4</v>
      </c>
      <c r="P121" s="88" t="s">
        <v>11</v>
      </c>
      <c r="Q121" s="88" t="s">
        <v>42</v>
      </c>
      <c r="R121" s="92" t="s">
        <v>43</v>
      </c>
    </row>
    <row r="122" spans="1:18" s="2" customFormat="1" ht="60" customHeight="1" x14ac:dyDescent="0.25">
      <c r="A122" s="87">
        <v>682135</v>
      </c>
      <c r="B122" s="88" t="s">
        <v>201</v>
      </c>
      <c r="C122" s="88" t="s">
        <v>35</v>
      </c>
      <c r="D122" s="88" t="s">
        <v>36</v>
      </c>
      <c r="E122" s="89" t="s">
        <v>37</v>
      </c>
      <c r="F122" s="90" t="s">
        <v>38</v>
      </c>
      <c r="G122" s="91">
        <v>577000.79</v>
      </c>
      <c r="H122" s="91">
        <v>92316</v>
      </c>
      <c r="I122" s="91">
        <v>109859</v>
      </c>
      <c r="J122" s="91">
        <v>24463.74</v>
      </c>
      <c r="K122" s="91">
        <v>0</v>
      </c>
      <c r="L122" s="91">
        <v>0</v>
      </c>
      <c r="M122" s="91">
        <v>823042.10000000009</v>
      </c>
      <c r="N122" s="91">
        <f t="shared" si="4"/>
        <v>686859.79</v>
      </c>
      <c r="O122" s="91">
        <f>L122+J122+H122</f>
        <v>116779.74</v>
      </c>
      <c r="P122" s="88" t="s">
        <v>11</v>
      </c>
      <c r="Q122" s="88" t="s">
        <v>42</v>
      </c>
      <c r="R122" s="92" t="s">
        <v>43</v>
      </c>
    </row>
    <row r="123" spans="1:18" s="2" customFormat="1" ht="60" customHeight="1" x14ac:dyDescent="0.25">
      <c r="A123" s="87">
        <v>688198</v>
      </c>
      <c r="B123" s="88" t="s">
        <v>202</v>
      </c>
      <c r="C123" s="88" t="s">
        <v>35</v>
      </c>
      <c r="D123" s="88" t="s">
        <v>36</v>
      </c>
      <c r="E123" s="89" t="s">
        <v>37</v>
      </c>
      <c r="F123" s="90" t="s">
        <v>38</v>
      </c>
      <c r="G123" s="91">
        <v>60838.48</v>
      </c>
      <c r="H123" s="91">
        <v>12667</v>
      </c>
      <c r="I123" s="91">
        <v>12053</v>
      </c>
      <c r="J123" s="91">
        <v>3356.76</v>
      </c>
      <c r="K123" s="91">
        <v>0</v>
      </c>
      <c r="L123" s="91">
        <v>0</v>
      </c>
      <c r="M123" s="91">
        <v>88915.24</v>
      </c>
      <c r="N123" s="91">
        <v>72891.48000000001</v>
      </c>
      <c r="O123" s="91">
        <f>L123+J123+H123</f>
        <v>16023.76</v>
      </c>
      <c r="P123" s="88" t="s">
        <v>11</v>
      </c>
      <c r="Q123" s="88" t="s">
        <v>42</v>
      </c>
      <c r="R123" s="92" t="s">
        <v>43</v>
      </c>
    </row>
    <row r="124" spans="1:18" s="2" customFormat="1" ht="60" customHeight="1" x14ac:dyDescent="0.25">
      <c r="A124" s="87">
        <v>704916</v>
      </c>
      <c r="B124" s="88" t="s">
        <v>203</v>
      </c>
      <c r="C124" s="88" t="s">
        <v>35</v>
      </c>
      <c r="D124" s="88" t="s">
        <v>36</v>
      </c>
      <c r="E124" s="89" t="s">
        <v>37</v>
      </c>
      <c r="F124" s="90" t="s">
        <v>38</v>
      </c>
      <c r="G124" s="91">
        <v>273996</v>
      </c>
      <c r="H124" s="91">
        <v>23695</v>
      </c>
      <c r="I124" s="91">
        <v>49755</v>
      </c>
      <c r="J124" s="91">
        <v>6279</v>
      </c>
      <c r="K124" s="91">
        <v>0</v>
      </c>
      <c r="L124" s="91">
        <v>0</v>
      </c>
      <c r="M124" s="91">
        <v>353725</v>
      </c>
      <c r="N124" s="91">
        <f t="shared" ref="N124:O127" si="5">G124+I124+K124</f>
        <v>323751</v>
      </c>
      <c r="O124" s="91">
        <f>L124+J124+H124</f>
        <v>29974</v>
      </c>
      <c r="P124" s="88" t="s">
        <v>11</v>
      </c>
      <c r="Q124" s="88" t="s">
        <v>42</v>
      </c>
      <c r="R124" s="92" t="s">
        <v>43</v>
      </c>
    </row>
    <row r="125" spans="1:18" s="2" customFormat="1" ht="60" customHeight="1" x14ac:dyDescent="0.25">
      <c r="A125" s="87">
        <v>682178</v>
      </c>
      <c r="B125" s="88" t="s">
        <v>204</v>
      </c>
      <c r="C125" s="88" t="s">
        <v>35</v>
      </c>
      <c r="D125" s="88" t="s">
        <v>36</v>
      </c>
      <c r="E125" s="89" t="s">
        <v>37</v>
      </c>
      <c r="F125" s="90" t="s">
        <v>38</v>
      </c>
      <c r="G125" s="91">
        <v>208544.25</v>
      </c>
      <c r="H125" s="91">
        <v>42487</v>
      </c>
      <c r="I125" s="91">
        <v>40949</v>
      </c>
      <c r="J125" s="91">
        <v>11259.06</v>
      </c>
      <c r="K125" s="91">
        <v>0</v>
      </c>
      <c r="L125" s="91">
        <v>0</v>
      </c>
      <c r="M125" s="91">
        <v>303239.31</v>
      </c>
      <c r="N125" s="91">
        <f t="shared" si="5"/>
        <v>249493.25</v>
      </c>
      <c r="O125" s="91">
        <f>L125+J125+H125</f>
        <v>53746.06</v>
      </c>
      <c r="P125" s="88" t="s">
        <v>11</v>
      </c>
      <c r="Q125" s="88" t="s">
        <v>42</v>
      </c>
      <c r="R125" s="92" t="s">
        <v>43</v>
      </c>
    </row>
    <row r="126" spans="1:18" s="2" customFormat="1" ht="60" customHeight="1" x14ac:dyDescent="0.25">
      <c r="A126" s="87">
        <v>711888</v>
      </c>
      <c r="B126" s="88" t="s">
        <v>205</v>
      </c>
      <c r="C126" s="88" t="s">
        <v>35</v>
      </c>
      <c r="D126" s="88" t="s">
        <v>36</v>
      </c>
      <c r="E126" s="89" t="s">
        <v>37</v>
      </c>
      <c r="F126" s="90" t="s">
        <v>38</v>
      </c>
      <c r="G126" s="91">
        <v>5425810.5700000003</v>
      </c>
      <c r="H126" s="91">
        <v>132877</v>
      </c>
      <c r="I126" s="91">
        <v>434785</v>
      </c>
      <c r="J126" s="91">
        <v>33026</v>
      </c>
      <c r="K126" s="91">
        <v>0</v>
      </c>
      <c r="L126" s="91">
        <v>0</v>
      </c>
      <c r="M126" s="91">
        <v>6026498.8700000001</v>
      </c>
      <c r="N126" s="91">
        <f t="shared" si="5"/>
        <v>5860595.5700000003</v>
      </c>
      <c r="O126" s="91">
        <f>L126+J126+H126</f>
        <v>165903</v>
      </c>
      <c r="P126" s="88" t="s">
        <v>11</v>
      </c>
      <c r="Q126" s="88" t="s">
        <v>42</v>
      </c>
      <c r="R126" s="92" t="s">
        <v>43</v>
      </c>
    </row>
    <row r="127" spans="1:18" s="2" customFormat="1" ht="60" customHeight="1" x14ac:dyDescent="0.25">
      <c r="A127" s="87">
        <v>688472</v>
      </c>
      <c r="B127" s="88" t="s">
        <v>206</v>
      </c>
      <c r="C127" s="88" t="s">
        <v>35</v>
      </c>
      <c r="D127" s="88" t="s">
        <v>36</v>
      </c>
      <c r="E127" s="89" t="s">
        <v>37</v>
      </c>
      <c r="F127" s="90" t="s">
        <v>38</v>
      </c>
      <c r="G127" s="91">
        <v>164908.85999999999</v>
      </c>
      <c r="H127" s="91">
        <v>11847</v>
      </c>
      <c r="I127" s="91">
        <v>29922</v>
      </c>
      <c r="J127" s="91">
        <v>3139.46</v>
      </c>
      <c r="K127" s="91">
        <v>0</v>
      </c>
      <c r="L127" s="91">
        <v>0</v>
      </c>
      <c r="M127" s="91">
        <v>209816.86</v>
      </c>
      <c r="N127" s="91">
        <f t="shared" si="5"/>
        <v>194830.86</v>
      </c>
      <c r="O127" s="91">
        <f>L127+J127+H127</f>
        <v>14986.46</v>
      </c>
      <c r="P127" s="88" t="s">
        <v>11</v>
      </c>
      <c r="Q127" s="88" t="s">
        <v>42</v>
      </c>
      <c r="R127" s="92" t="s">
        <v>43</v>
      </c>
    </row>
    <row r="128" spans="1:18" s="2" customFormat="1" ht="60" customHeight="1" x14ac:dyDescent="0.25">
      <c r="A128" s="87">
        <v>688630</v>
      </c>
      <c r="B128" s="88" t="s">
        <v>207</v>
      </c>
      <c r="C128" s="88" t="s">
        <v>35</v>
      </c>
      <c r="D128" s="88" t="s">
        <v>36</v>
      </c>
      <c r="E128" s="89" t="s">
        <v>37</v>
      </c>
      <c r="F128" s="90" t="s">
        <v>38</v>
      </c>
      <c r="G128" s="91">
        <v>42728.41</v>
      </c>
      <c r="H128" s="91">
        <v>7898</v>
      </c>
      <c r="I128" s="91">
        <v>8327</v>
      </c>
      <c r="J128" s="91">
        <v>2092.9699999999998</v>
      </c>
      <c r="K128" s="91">
        <v>0</v>
      </c>
      <c r="L128" s="91">
        <v>0</v>
      </c>
      <c r="M128" s="91">
        <v>61046.380000000005</v>
      </c>
      <c r="N128" s="91">
        <v>51055.41</v>
      </c>
      <c r="O128" s="91">
        <f>L128+J128+H128</f>
        <v>9990.9699999999993</v>
      </c>
      <c r="P128" s="88" t="s">
        <v>11</v>
      </c>
      <c r="Q128" s="88" t="s">
        <v>42</v>
      </c>
      <c r="R128" s="92" t="s">
        <v>43</v>
      </c>
    </row>
    <row r="129" spans="1:18" s="2" customFormat="1" ht="60" customHeight="1" x14ac:dyDescent="0.25">
      <c r="A129" s="87">
        <v>688629</v>
      </c>
      <c r="B129" s="88" t="s">
        <v>208</v>
      </c>
      <c r="C129" s="88" t="s">
        <v>35</v>
      </c>
      <c r="D129" s="88" t="s">
        <v>36</v>
      </c>
      <c r="E129" s="89" t="s">
        <v>37</v>
      </c>
      <c r="F129" s="90" t="s">
        <v>38</v>
      </c>
      <c r="G129" s="91">
        <v>106941.99</v>
      </c>
      <c r="H129" s="91">
        <v>22045</v>
      </c>
      <c r="I129" s="91">
        <v>20834</v>
      </c>
      <c r="J129" s="91">
        <v>5841.93</v>
      </c>
      <c r="K129" s="91">
        <v>0</v>
      </c>
      <c r="L129" s="91">
        <v>0</v>
      </c>
      <c r="M129" s="91">
        <v>155662.92000000001</v>
      </c>
      <c r="N129" s="91">
        <f t="shared" ref="N129:O135" si="6">G129+I129+K129</f>
        <v>127775.99</v>
      </c>
      <c r="O129" s="91">
        <f>L129+J129+H129</f>
        <v>27886.93</v>
      </c>
      <c r="P129" s="88" t="s">
        <v>11</v>
      </c>
      <c r="Q129" s="88" t="s">
        <v>42</v>
      </c>
      <c r="R129" s="92" t="s">
        <v>43</v>
      </c>
    </row>
    <row r="130" spans="1:18" s="2" customFormat="1" ht="60" customHeight="1" x14ac:dyDescent="0.25">
      <c r="A130" s="87">
        <v>682210</v>
      </c>
      <c r="B130" s="88" t="s">
        <v>209</v>
      </c>
      <c r="C130" s="88" t="s">
        <v>35</v>
      </c>
      <c r="D130" s="88" t="s">
        <v>36</v>
      </c>
      <c r="E130" s="89" t="s">
        <v>37</v>
      </c>
      <c r="F130" s="90" t="s">
        <v>38</v>
      </c>
      <c r="G130" s="91">
        <v>198050.74</v>
      </c>
      <c r="H130" s="91">
        <v>33041</v>
      </c>
      <c r="I130" s="91">
        <v>38248</v>
      </c>
      <c r="J130" s="91">
        <v>8755.8700000000008</v>
      </c>
      <c r="K130" s="91">
        <v>0</v>
      </c>
      <c r="L130" s="91">
        <v>0</v>
      </c>
      <c r="M130" s="91">
        <v>278095.61</v>
      </c>
      <c r="N130" s="91">
        <f t="shared" si="6"/>
        <v>236298.74</v>
      </c>
      <c r="O130" s="91">
        <f>L130+J130+H130</f>
        <v>41796.870000000003</v>
      </c>
      <c r="P130" s="88" t="s">
        <v>11</v>
      </c>
      <c r="Q130" s="88" t="s">
        <v>42</v>
      </c>
      <c r="R130" s="92" t="s">
        <v>43</v>
      </c>
    </row>
    <row r="131" spans="1:18" s="2" customFormat="1" ht="60" customHeight="1" x14ac:dyDescent="0.25">
      <c r="A131" s="87">
        <v>688625</v>
      </c>
      <c r="B131" s="88" t="s">
        <v>210</v>
      </c>
      <c r="C131" s="88" t="s">
        <v>35</v>
      </c>
      <c r="D131" s="88" t="s">
        <v>36</v>
      </c>
      <c r="E131" s="89" t="s">
        <v>37</v>
      </c>
      <c r="F131" s="90" t="s">
        <v>38</v>
      </c>
      <c r="G131" s="91">
        <v>710014.69</v>
      </c>
      <c r="H131" s="91">
        <v>151206</v>
      </c>
      <c r="I131" s="91">
        <v>139358</v>
      </c>
      <c r="J131" s="91">
        <v>40069.589999999997</v>
      </c>
      <c r="K131" s="91">
        <v>0</v>
      </c>
      <c r="L131" s="91">
        <v>0</v>
      </c>
      <c r="M131" s="91">
        <v>1040648.2799999999</v>
      </c>
      <c r="N131" s="91">
        <f t="shared" si="6"/>
        <v>849372.69</v>
      </c>
      <c r="O131" s="91">
        <f>L131+J131+H131</f>
        <v>191275.59</v>
      </c>
      <c r="P131" s="88" t="s">
        <v>11</v>
      </c>
      <c r="Q131" s="88" t="s">
        <v>42</v>
      </c>
      <c r="R131" s="92" t="s">
        <v>43</v>
      </c>
    </row>
    <row r="132" spans="1:18" s="2" customFormat="1" ht="60" customHeight="1" x14ac:dyDescent="0.25">
      <c r="A132" s="87">
        <v>701545</v>
      </c>
      <c r="B132" s="88" t="s">
        <v>211</v>
      </c>
      <c r="C132" s="88" t="s">
        <v>35</v>
      </c>
      <c r="D132" s="88" t="s">
        <v>36</v>
      </c>
      <c r="E132" s="89" t="s">
        <v>37</v>
      </c>
      <c r="F132" s="90" t="s">
        <v>38</v>
      </c>
      <c r="G132" s="91">
        <v>487190</v>
      </c>
      <c r="H132" s="91">
        <v>102007</v>
      </c>
      <c r="I132" s="91">
        <v>95198</v>
      </c>
      <c r="J132" s="91">
        <v>27032</v>
      </c>
      <c r="K132" s="91">
        <v>0</v>
      </c>
      <c r="L132" s="91">
        <v>0</v>
      </c>
      <c r="M132" s="91">
        <v>711427</v>
      </c>
      <c r="N132" s="91">
        <f t="shared" si="6"/>
        <v>582388</v>
      </c>
      <c r="O132" s="91">
        <f>L132+J132+H132</f>
        <v>129039</v>
      </c>
      <c r="P132" s="88" t="s">
        <v>11</v>
      </c>
      <c r="Q132" s="88" t="s">
        <v>42</v>
      </c>
      <c r="R132" s="92" t="s">
        <v>43</v>
      </c>
    </row>
    <row r="133" spans="1:18" s="2" customFormat="1" ht="60" customHeight="1" x14ac:dyDescent="0.25">
      <c r="A133" s="87">
        <v>701555</v>
      </c>
      <c r="B133" s="88" t="s">
        <v>212</v>
      </c>
      <c r="C133" s="88" t="s">
        <v>35</v>
      </c>
      <c r="D133" s="88" t="s">
        <v>36</v>
      </c>
      <c r="E133" s="89" t="s">
        <v>37</v>
      </c>
      <c r="F133" s="90" t="s">
        <v>38</v>
      </c>
      <c r="G133" s="91">
        <v>547010</v>
      </c>
      <c r="H133" s="91">
        <v>80962</v>
      </c>
      <c r="I133" s="91">
        <v>104535</v>
      </c>
      <c r="J133" s="91">
        <v>21455</v>
      </c>
      <c r="K133" s="91">
        <v>0</v>
      </c>
      <c r="L133" s="91">
        <v>0</v>
      </c>
      <c r="M133" s="91">
        <v>753962</v>
      </c>
      <c r="N133" s="91">
        <f t="shared" si="6"/>
        <v>651545</v>
      </c>
      <c r="O133" s="91">
        <f>L133+J133+H133</f>
        <v>102417</v>
      </c>
      <c r="P133" s="88" t="s">
        <v>11</v>
      </c>
      <c r="Q133" s="88" t="s">
        <v>42</v>
      </c>
      <c r="R133" s="92" t="s">
        <v>43</v>
      </c>
    </row>
    <row r="134" spans="1:18" s="2" customFormat="1" ht="60" customHeight="1" x14ac:dyDescent="0.25">
      <c r="A134" s="87">
        <v>686480</v>
      </c>
      <c r="B134" s="88" t="s">
        <v>213</v>
      </c>
      <c r="C134" s="88" t="s">
        <v>35</v>
      </c>
      <c r="D134" s="88" t="s">
        <v>36</v>
      </c>
      <c r="E134" s="89" t="s">
        <v>37</v>
      </c>
      <c r="F134" s="90" t="s">
        <v>38</v>
      </c>
      <c r="G134" s="91">
        <v>523404</v>
      </c>
      <c r="H134" s="91">
        <v>85891</v>
      </c>
      <c r="I134" s="91">
        <v>101359</v>
      </c>
      <c r="J134" s="91">
        <v>22761</v>
      </c>
      <c r="K134" s="91">
        <v>0</v>
      </c>
      <c r="L134" s="91">
        <v>0</v>
      </c>
      <c r="M134" s="91">
        <v>639749</v>
      </c>
      <c r="N134" s="91">
        <f t="shared" si="6"/>
        <v>624763</v>
      </c>
      <c r="O134" s="91">
        <f>L134+J134+H134</f>
        <v>108652</v>
      </c>
      <c r="P134" s="88" t="s">
        <v>11</v>
      </c>
      <c r="Q134" s="88" t="s">
        <v>42</v>
      </c>
      <c r="R134" s="92" t="s">
        <v>43</v>
      </c>
    </row>
    <row r="135" spans="1:18" s="2" customFormat="1" ht="60" customHeight="1" x14ac:dyDescent="0.25">
      <c r="A135" s="87">
        <v>682228</v>
      </c>
      <c r="B135" s="88" t="s">
        <v>214</v>
      </c>
      <c r="C135" s="88" t="s">
        <v>35</v>
      </c>
      <c r="D135" s="88" t="s">
        <v>36</v>
      </c>
      <c r="E135" s="89" t="s">
        <v>37</v>
      </c>
      <c r="F135" s="90" t="s">
        <v>38</v>
      </c>
      <c r="G135" s="91">
        <v>775779</v>
      </c>
      <c r="H135" s="91">
        <v>139828</v>
      </c>
      <c r="I135" s="91">
        <v>150784</v>
      </c>
      <c r="J135" s="91">
        <v>37054.42</v>
      </c>
      <c r="K135" s="91">
        <v>0</v>
      </c>
      <c r="L135" s="91">
        <v>0</v>
      </c>
      <c r="M135" s="91">
        <v>1103445.42</v>
      </c>
      <c r="N135" s="91">
        <f t="shared" si="6"/>
        <v>926563</v>
      </c>
      <c r="O135" s="91">
        <f>L135+J135+H135</f>
        <v>176882.41999999998</v>
      </c>
      <c r="P135" s="88" t="s">
        <v>11</v>
      </c>
      <c r="Q135" s="88" t="s">
        <v>42</v>
      </c>
      <c r="R135" s="92" t="s">
        <v>43</v>
      </c>
    </row>
    <row r="136" spans="1:18" s="2" customFormat="1" ht="60" customHeight="1" x14ac:dyDescent="0.25">
      <c r="A136" s="87">
        <v>741105</v>
      </c>
      <c r="B136" s="88" t="s">
        <v>215</v>
      </c>
      <c r="C136" s="88" t="s">
        <v>157</v>
      </c>
      <c r="D136" s="88" t="s">
        <v>158</v>
      </c>
      <c r="E136" s="89" t="s">
        <v>37</v>
      </c>
      <c r="F136" s="90" t="s">
        <v>38</v>
      </c>
      <c r="G136" s="91">
        <v>30099566.859999999</v>
      </c>
      <c r="H136" s="91">
        <v>127486673.75</v>
      </c>
      <c r="I136" s="91">
        <v>279159.40000000002</v>
      </c>
      <c r="J136" s="91">
        <v>1171019.3</v>
      </c>
      <c r="K136" s="91">
        <v>0</v>
      </c>
      <c r="L136" s="91">
        <v>0</v>
      </c>
      <c r="M136" s="91">
        <v>159036419.31000003</v>
      </c>
      <c r="N136" s="91">
        <v>30378726.259999998</v>
      </c>
      <c r="O136" s="91">
        <f>L136+J136+H136</f>
        <v>128657693.05</v>
      </c>
      <c r="P136" s="88" t="s">
        <v>5</v>
      </c>
      <c r="Q136" s="88" t="s">
        <v>3792</v>
      </c>
      <c r="R136" s="92" t="s">
        <v>217</v>
      </c>
    </row>
    <row r="137" spans="1:18" s="2" customFormat="1" ht="60" customHeight="1" x14ac:dyDescent="0.25">
      <c r="A137" s="87">
        <v>682028</v>
      </c>
      <c r="B137" s="88" t="s">
        <v>218</v>
      </c>
      <c r="C137" s="88" t="s">
        <v>35</v>
      </c>
      <c r="D137" s="88" t="s">
        <v>36</v>
      </c>
      <c r="E137" s="89" t="s">
        <v>37</v>
      </c>
      <c r="F137" s="90" t="s">
        <v>38</v>
      </c>
      <c r="G137" s="91">
        <v>431381.68</v>
      </c>
      <c r="H137" s="91">
        <v>83591</v>
      </c>
      <c r="I137" s="91">
        <v>83822</v>
      </c>
      <c r="J137" s="91">
        <v>22151.62</v>
      </c>
      <c r="K137" s="91">
        <v>0</v>
      </c>
      <c r="L137" s="91">
        <v>0</v>
      </c>
      <c r="M137" s="91">
        <v>526864.67999999993</v>
      </c>
      <c r="N137" s="91">
        <f>G137+I137+K137</f>
        <v>515203.68</v>
      </c>
      <c r="O137" s="91">
        <f>L137+J137+H137</f>
        <v>105742.62</v>
      </c>
      <c r="P137" s="88" t="s">
        <v>11</v>
      </c>
      <c r="Q137" s="88" t="s">
        <v>42</v>
      </c>
      <c r="R137" s="92" t="s">
        <v>43</v>
      </c>
    </row>
    <row r="138" spans="1:18" s="2" customFormat="1" ht="60" customHeight="1" x14ac:dyDescent="0.25">
      <c r="A138" s="87">
        <v>817956</v>
      </c>
      <c r="B138" s="88" t="s">
        <v>219</v>
      </c>
      <c r="C138" s="88" t="s">
        <v>35</v>
      </c>
      <c r="D138" s="88" t="s">
        <v>194</v>
      </c>
      <c r="E138" s="89" t="s">
        <v>37</v>
      </c>
      <c r="F138" s="90" t="s">
        <v>38</v>
      </c>
      <c r="G138" s="91">
        <v>2102127.04</v>
      </c>
      <c r="H138" s="91">
        <v>7555.38</v>
      </c>
      <c r="I138" s="91">
        <v>513368.91</v>
      </c>
      <c r="J138" s="91">
        <v>6761.68</v>
      </c>
      <c r="K138" s="91">
        <v>78644.98</v>
      </c>
      <c r="L138" s="91">
        <v>21278.54</v>
      </c>
      <c r="M138" s="91">
        <v>2729736.5300000003</v>
      </c>
      <c r="N138" s="91">
        <v>2694140.93</v>
      </c>
      <c r="O138" s="91">
        <f>L138+J138+H138</f>
        <v>35595.599999999999</v>
      </c>
      <c r="P138" s="88" t="s">
        <v>9</v>
      </c>
      <c r="Q138" s="60" t="s">
        <v>3782</v>
      </c>
      <c r="R138" s="92"/>
    </row>
    <row r="139" spans="1:18" s="2" customFormat="1" ht="60" customHeight="1" x14ac:dyDescent="0.25">
      <c r="A139" s="87">
        <v>812569</v>
      </c>
      <c r="B139" s="88" t="s">
        <v>220</v>
      </c>
      <c r="C139" s="88" t="s">
        <v>35</v>
      </c>
      <c r="D139" s="88" t="s">
        <v>194</v>
      </c>
      <c r="E139" s="89" t="s">
        <v>37</v>
      </c>
      <c r="F139" s="90" t="s">
        <v>38</v>
      </c>
      <c r="G139" s="91">
        <v>9913132.8399999999</v>
      </c>
      <c r="H139" s="91">
        <v>597420.75</v>
      </c>
      <c r="I139" s="91">
        <v>1301050.25</v>
      </c>
      <c r="J139" s="91">
        <v>86144.8</v>
      </c>
      <c r="K139" s="91">
        <v>547637.41</v>
      </c>
      <c r="L139" s="91">
        <v>95316.25</v>
      </c>
      <c r="M139" s="91">
        <v>12540702.300000001</v>
      </c>
      <c r="N139" s="91">
        <v>11761820.5</v>
      </c>
      <c r="O139" s="91">
        <f>L139+J139+H139</f>
        <v>778881.8</v>
      </c>
      <c r="P139" s="88" t="s">
        <v>7</v>
      </c>
      <c r="Q139" s="60" t="s">
        <v>3782</v>
      </c>
      <c r="R139" s="92" t="s">
        <v>221</v>
      </c>
    </row>
    <row r="140" spans="1:18" s="2" customFormat="1" ht="60" customHeight="1" x14ac:dyDescent="0.25">
      <c r="A140" s="87">
        <v>801166</v>
      </c>
      <c r="B140" s="88" t="s">
        <v>222</v>
      </c>
      <c r="C140" s="88" t="s">
        <v>35</v>
      </c>
      <c r="D140" s="88" t="s">
        <v>194</v>
      </c>
      <c r="E140" s="89" t="s">
        <v>37</v>
      </c>
      <c r="F140" s="90" t="s">
        <v>38</v>
      </c>
      <c r="G140" s="91">
        <v>18342600.149999999</v>
      </c>
      <c r="H140" s="91">
        <v>1465349.66</v>
      </c>
      <c r="I140" s="91">
        <v>1564501.94</v>
      </c>
      <c r="J140" s="91">
        <v>153975.57</v>
      </c>
      <c r="K140" s="91">
        <v>1578988.43</v>
      </c>
      <c r="L140" s="91">
        <v>497075.32</v>
      </c>
      <c r="M140" s="91">
        <v>23602491.07</v>
      </c>
      <c r="N140" s="91">
        <v>21486090.52</v>
      </c>
      <c r="O140" s="91">
        <f>L140+J140+H140</f>
        <v>2116400.5499999998</v>
      </c>
      <c r="P140" s="88" t="s">
        <v>6</v>
      </c>
      <c r="Q140" s="60" t="s">
        <v>3783</v>
      </c>
      <c r="R140" s="92" t="s">
        <v>223</v>
      </c>
    </row>
    <row r="141" spans="1:18" s="2" customFormat="1" ht="60" customHeight="1" x14ac:dyDescent="0.25">
      <c r="A141" s="87">
        <v>165226</v>
      </c>
      <c r="B141" s="88" t="s">
        <v>224</v>
      </c>
      <c r="C141" s="88" t="s">
        <v>35</v>
      </c>
      <c r="D141" s="88" t="s">
        <v>48</v>
      </c>
      <c r="E141" s="89" t="s">
        <v>170</v>
      </c>
      <c r="F141" s="90" t="s">
        <v>174</v>
      </c>
      <c r="G141" s="91">
        <v>53571610.149999999</v>
      </c>
      <c r="H141" s="91">
        <v>8023162.9800000004</v>
      </c>
      <c r="I141" s="91">
        <v>6288308.8700000001</v>
      </c>
      <c r="J141" s="91">
        <v>1016034.08</v>
      </c>
      <c r="K141" s="91">
        <v>3512487.97</v>
      </c>
      <c r="L141" s="91">
        <v>1200342.27</v>
      </c>
      <c r="M141" s="91">
        <v>73611946.319999993</v>
      </c>
      <c r="N141" s="91">
        <v>63372406.989999995</v>
      </c>
      <c r="O141" s="91">
        <f>L141+J141+H141</f>
        <v>10239539.33</v>
      </c>
      <c r="P141" s="88" t="s">
        <v>5</v>
      </c>
      <c r="Q141" s="88" t="s">
        <v>3792</v>
      </c>
      <c r="R141" s="92" t="s">
        <v>225</v>
      </c>
    </row>
    <row r="142" spans="1:18" s="2" customFormat="1" ht="60" customHeight="1" x14ac:dyDescent="0.25">
      <c r="A142" s="87">
        <v>704750</v>
      </c>
      <c r="B142" s="88" t="s">
        <v>226</v>
      </c>
      <c r="C142" s="88" t="s">
        <v>35</v>
      </c>
      <c r="D142" s="88" t="s">
        <v>36</v>
      </c>
      <c r="E142" s="89" t="s">
        <v>37</v>
      </c>
      <c r="F142" s="90" t="s">
        <v>38</v>
      </c>
      <c r="G142" s="91">
        <v>486385</v>
      </c>
      <c r="H142" s="91">
        <v>72920</v>
      </c>
      <c r="I142" s="91">
        <v>92511</v>
      </c>
      <c r="J142" s="91">
        <v>19324</v>
      </c>
      <c r="K142" s="91">
        <v>0</v>
      </c>
      <c r="L142" s="91">
        <v>0</v>
      </c>
      <c r="M142" s="91">
        <v>671140</v>
      </c>
      <c r="N142" s="91">
        <f t="shared" ref="N142:N163" si="7">G142+I142+K142</f>
        <v>578896</v>
      </c>
      <c r="O142" s="91">
        <f>L142+J142+H142</f>
        <v>92244</v>
      </c>
      <c r="P142" s="88" t="s">
        <v>11</v>
      </c>
      <c r="Q142" s="88" t="s">
        <v>42</v>
      </c>
      <c r="R142" s="92" t="s">
        <v>43</v>
      </c>
    </row>
    <row r="143" spans="1:18" s="2" customFormat="1" ht="60" customHeight="1" x14ac:dyDescent="0.25">
      <c r="A143" s="87">
        <v>704751</v>
      </c>
      <c r="B143" s="88" t="s">
        <v>227</v>
      </c>
      <c r="C143" s="88" t="s">
        <v>35</v>
      </c>
      <c r="D143" s="88" t="s">
        <v>36</v>
      </c>
      <c r="E143" s="89" t="s">
        <v>37</v>
      </c>
      <c r="F143" s="90" t="s">
        <v>38</v>
      </c>
      <c r="G143" s="91">
        <v>338491</v>
      </c>
      <c r="H143" s="91">
        <v>76424</v>
      </c>
      <c r="I143" s="91">
        <v>66168</v>
      </c>
      <c r="J143" s="91">
        <v>20252</v>
      </c>
      <c r="K143" s="91">
        <v>0</v>
      </c>
      <c r="L143" s="91">
        <v>0</v>
      </c>
      <c r="M143" s="91">
        <v>501335</v>
      </c>
      <c r="N143" s="91">
        <f t="shared" si="7"/>
        <v>404659</v>
      </c>
      <c r="O143" s="91">
        <f>L143+J143+H143</f>
        <v>96676</v>
      </c>
      <c r="P143" s="88" t="s">
        <v>11</v>
      </c>
      <c r="Q143" s="88" t="s">
        <v>42</v>
      </c>
      <c r="R143" s="92" t="s">
        <v>43</v>
      </c>
    </row>
    <row r="144" spans="1:18" s="2" customFormat="1" ht="60" customHeight="1" x14ac:dyDescent="0.25">
      <c r="A144" s="87">
        <v>679149</v>
      </c>
      <c r="B144" s="88" t="s">
        <v>228</v>
      </c>
      <c r="C144" s="88" t="s">
        <v>35</v>
      </c>
      <c r="D144" s="88" t="s">
        <v>36</v>
      </c>
      <c r="E144" s="89" t="s">
        <v>37</v>
      </c>
      <c r="F144" s="90" t="s">
        <v>38</v>
      </c>
      <c r="G144" s="91">
        <v>129744</v>
      </c>
      <c r="H144" s="91">
        <v>21694</v>
      </c>
      <c r="I144" s="91">
        <v>25191</v>
      </c>
      <c r="J144" s="91">
        <v>5749</v>
      </c>
      <c r="K144" s="91">
        <v>0</v>
      </c>
      <c r="L144" s="91">
        <v>0</v>
      </c>
      <c r="M144" s="91">
        <v>182378</v>
      </c>
      <c r="N144" s="91">
        <f t="shared" si="7"/>
        <v>154935</v>
      </c>
      <c r="O144" s="91">
        <f>L144+J144+H144</f>
        <v>27443</v>
      </c>
      <c r="P144" s="88" t="s">
        <v>11</v>
      </c>
      <c r="Q144" s="88" t="s">
        <v>42</v>
      </c>
      <c r="R144" s="92" t="s">
        <v>43</v>
      </c>
    </row>
    <row r="145" spans="1:18" s="2" customFormat="1" ht="60" customHeight="1" x14ac:dyDescent="0.25">
      <c r="A145" s="87">
        <v>679153</v>
      </c>
      <c r="B145" s="88" t="s">
        <v>229</v>
      </c>
      <c r="C145" s="88" t="s">
        <v>35</v>
      </c>
      <c r="D145" s="88" t="s">
        <v>36</v>
      </c>
      <c r="E145" s="89" t="s">
        <v>37</v>
      </c>
      <c r="F145" s="90" t="s">
        <v>38</v>
      </c>
      <c r="G145" s="91">
        <v>163846.51</v>
      </c>
      <c r="H145" s="91">
        <v>40583</v>
      </c>
      <c r="I145" s="91">
        <v>31068</v>
      </c>
      <c r="J145" s="91">
        <v>10754.5</v>
      </c>
      <c r="K145" s="91">
        <v>0</v>
      </c>
      <c r="L145" s="91">
        <v>0</v>
      </c>
      <c r="M145" s="91">
        <v>352067.51</v>
      </c>
      <c r="N145" s="91">
        <f t="shared" si="7"/>
        <v>194914.51</v>
      </c>
      <c r="O145" s="91">
        <f>L145+J145+H145</f>
        <v>51337.5</v>
      </c>
      <c r="P145" s="88" t="s">
        <v>11</v>
      </c>
      <c r="Q145" s="88" t="s">
        <v>42</v>
      </c>
      <c r="R145" s="92" t="s">
        <v>43</v>
      </c>
    </row>
    <row r="146" spans="1:18" s="2" customFormat="1" ht="60" customHeight="1" x14ac:dyDescent="0.25">
      <c r="A146" s="87">
        <v>685263</v>
      </c>
      <c r="B146" s="88" t="s">
        <v>230</v>
      </c>
      <c r="C146" s="88" t="s">
        <v>35</v>
      </c>
      <c r="D146" s="88" t="s">
        <v>36</v>
      </c>
      <c r="E146" s="89" t="s">
        <v>37</v>
      </c>
      <c r="F146" s="90" t="s">
        <v>38</v>
      </c>
      <c r="G146" s="91">
        <v>537688</v>
      </c>
      <c r="H146" s="91">
        <v>106478</v>
      </c>
      <c r="I146" s="91">
        <v>103281</v>
      </c>
      <c r="J146" s="91">
        <v>28217</v>
      </c>
      <c r="K146" s="91">
        <v>0</v>
      </c>
      <c r="L146" s="91">
        <v>0</v>
      </c>
      <c r="M146" s="91">
        <v>775664</v>
      </c>
      <c r="N146" s="91">
        <f t="shared" si="7"/>
        <v>640969</v>
      </c>
      <c r="O146" s="91">
        <f>L146+J146+H146</f>
        <v>134695</v>
      </c>
      <c r="P146" s="88" t="s">
        <v>11</v>
      </c>
      <c r="Q146" s="88" t="s">
        <v>42</v>
      </c>
      <c r="R146" s="92" t="s">
        <v>43</v>
      </c>
    </row>
    <row r="147" spans="1:18" s="2" customFormat="1" ht="60" customHeight="1" x14ac:dyDescent="0.25">
      <c r="A147" s="87">
        <v>688774</v>
      </c>
      <c r="B147" s="88" t="s">
        <v>231</v>
      </c>
      <c r="C147" s="88" t="s">
        <v>35</v>
      </c>
      <c r="D147" s="88" t="s">
        <v>36</v>
      </c>
      <c r="E147" s="89" t="s">
        <v>37</v>
      </c>
      <c r="F147" s="90" t="s">
        <v>38</v>
      </c>
      <c r="G147" s="91">
        <v>443331</v>
      </c>
      <c r="H147" s="91">
        <v>77853</v>
      </c>
      <c r="I147" s="91">
        <v>86719</v>
      </c>
      <c r="J147" s="91">
        <v>20631</v>
      </c>
      <c r="K147" s="91">
        <v>0</v>
      </c>
      <c r="L147" s="91">
        <v>0</v>
      </c>
      <c r="M147" s="91">
        <v>628534</v>
      </c>
      <c r="N147" s="91">
        <f t="shared" si="7"/>
        <v>530050</v>
      </c>
      <c r="O147" s="91">
        <f>L147+J147+H147</f>
        <v>98484</v>
      </c>
      <c r="P147" s="88" t="s">
        <v>11</v>
      </c>
      <c r="Q147" s="88" t="s">
        <v>42</v>
      </c>
      <c r="R147" s="92" t="s">
        <v>43</v>
      </c>
    </row>
    <row r="148" spans="1:18" s="2" customFormat="1" ht="60" customHeight="1" x14ac:dyDescent="0.25">
      <c r="A148" s="87">
        <v>698570</v>
      </c>
      <c r="B148" s="88" t="s">
        <v>232</v>
      </c>
      <c r="C148" s="88" t="s">
        <v>35</v>
      </c>
      <c r="D148" s="88" t="s">
        <v>137</v>
      </c>
      <c r="E148" s="89" t="s">
        <v>37</v>
      </c>
      <c r="F148" s="90" t="s">
        <v>38</v>
      </c>
      <c r="G148" s="91">
        <v>13648195</v>
      </c>
      <c r="H148" s="91">
        <v>1608383.29</v>
      </c>
      <c r="I148" s="91">
        <v>2640715</v>
      </c>
      <c r="J148" s="91">
        <v>617490.32999999996</v>
      </c>
      <c r="K148" s="91">
        <v>0</v>
      </c>
      <c r="L148" s="91">
        <v>0</v>
      </c>
      <c r="M148" s="91">
        <v>18534652</v>
      </c>
      <c r="N148" s="91">
        <f t="shared" si="7"/>
        <v>16288910</v>
      </c>
      <c r="O148" s="91">
        <f>L148+J148+H148</f>
        <v>2225873.62</v>
      </c>
      <c r="P148" s="88" t="s">
        <v>11</v>
      </c>
      <c r="Q148" s="88" t="s">
        <v>42</v>
      </c>
      <c r="R148" s="92" t="s">
        <v>43</v>
      </c>
    </row>
    <row r="149" spans="1:18" s="2" customFormat="1" ht="60" customHeight="1" x14ac:dyDescent="0.25">
      <c r="A149" s="87">
        <v>698458</v>
      </c>
      <c r="B149" s="88" t="s">
        <v>233</v>
      </c>
      <c r="C149" s="88" t="s">
        <v>35</v>
      </c>
      <c r="D149" s="88" t="s">
        <v>137</v>
      </c>
      <c r="E149" s="89" t="s">
        <v>37</v>
      </c>
      <c r="F149" s="90" t="s">
        <v>38</v>
      </c>
      <c r="G149" s="91">
        <v>9762754.5899999999</v>
      </c>
      <c r="H149" s="91">
        <v>605024.35</v>
      </c>
      <c r="I149" s="91">
        <v>1979750</v>
      </c>
      <c r="J149" s="91">
        <v>248032.07</v>
      </c>
      <c r="K149" s="91">
        <v>0</v>
      </c>
      <c r="L149" s="91">
        <v>0</v>
      </c>
      <c r="M149" s="91">
        <v>12595561.01</v>
      </c>
      <c r="N149" s="91">
        <f t="shared" si="7"/>
        <v>11742504.59</v>
      </c>
      <c r="O149" s="91">
        <f>L149+J149+H149</f>
        <v>853056.41999999993</v>
      </c>
      <c r="P149" s="88" t="s">
        <v>11</v>
      </c>
      <c r="Q149" s="88" t="s">
        <v>42</v>
      </c>
      <c r="R149" s="92" t="s">
        <v>43</v>
      </c>
    </row>
    <row r="150" spans="1:18" s="2" customFormat="1" ht="60" customHeight="1" x14ac:dyDescent="0.25">
      <c r="A150" s="87">
        <v>704938</v>
      </c>
      <c r="B150" s="88" t="s">
        <v>234</v>
      </c>
      <c r="C150" s="88" t="s">
        <v>35</v>
      </c>
      <c r="D150" s="88" t="s">
        <v>137</v>
      </c>
      <c r="E150" s="89" t="s">
        <v>37</v>
      </c>
      <c r="F150" s="90" t="s">
        <v>38</v>
      </c>
      <c r="G150" s="91">
        <v>13807923.4</v>
      </c>
      <c r="H150" s="91">
        <v>1285354.42</v>
      </c>
      <c r="I150" s="91">
        <v>2760454</v>
      </c>
      <c r="J150" s="91">
        <v>522246.69</v>
      </c>
      <c r="K150" s="91">
        <v>0</v>
      </c>
      <c r="L150" s="91">
        <v>0</v>
      </c>
      <c r="M150" s="91">
        <v>18375978.509999998</v>
      </c>
      <c r="N150" s="91">
        <f t="shared" si="7"/>
        <v>16568377.4</v>
      </c>
      <c r="O150" s="91">
        <f>L150+J150+H150</f>
        <v>1807601.1099999999</v>
      </c>
      <c r="P150" s="88" t="s">
        <v>11</v>
      </c>
      <c r="Q150" s="88" t="s">
        <v>42</v>
      </c>
      <c r="R150" s="92" t="s">
        <v>43</v>
      </c>
    </row>
    <row r="151" spans="1:18" s="2" customFormat="1" ht="60" customHeight="1" x14ac:dyDescent="0.25">
      <c r="A151" s="87">
        <v>724600</v>
      </c>
      <c r="B151" s="88" t="s">
        <v>235</v>
      </c>
      <c r="C151" s="88" t="s">
        <v>35</v>
      </c>
      <c r="D151" s="88" t="s">
        <v>137</v>
      </c>
      <c r="E151" s="89" t="s">
        <v>37</v>
      </c>
      <c r="F151" s="90" t="s">
        <v>38</v>
      </c>
      <c r="G151" s="91">
        <v>7277670.2000000002</v>
      </c>
      <c r="H151" s="91">
        <v>931433.8</v>
      </c>
      <c r="I151" s="91">
        <v>1704126</v>
      </c>
      <c r="J151" s="91">
        <v>419107.52</v>
      </c>
      <c r="K151" s="91">
        <v>0</v>
      </c>
      <c r="L151" s="91">
        <v>0</v>
      </c>
      <c r="M151" s="91">
        <v>10332337.52</v>
      </c>
      <c r="N151" s="91">
        <f t="shared" si="7"/>
        <v>8981796.1999999993</v>
      </c>
      <c r="O151" s="91">
        <f>L151+J151+H151</f>
        <v>1350541.32</v>
      </c>
      <c r="P151" s="88" t="s">
        <v>11</v>
      </c>
      <c r="Q151" s="88" t="s">
        <v>42</v>
      </c>
      <c r="R151" s="92" t="s">
        <v>43</v>
      </c>
    </row>
    <row r="152" spans="1:18" s="2" customFormat="1" ht="60" customHeight="1" x14ac:dyDescent="0.25">
      <c r="A152" s="87">
        <v>709631</v>
      </c>
      <c r="B152" s="88" t="s">
        <v>236</v>
      </c>
      <c r="C152" s="88" t="s">
        <v>35</v>
      </c>
      <c r="D152" s="88" t="s">
        <v>137</v>
      </c>
      <c r="E152" s="89" t="s">
        <v>37</v>
      </c>
      <c r="F152" s="90" t="s">
        <v>38</v>
      </c>
      <c r="G152" s="91">
        <v>13486398.85</v>
      </c>
      <c r="H152" s="91">
        <v>1257031.57</v>
      </c>
      <c r="I152" s="91">
        <v>2499521</v>
      </c>
      <c r="J152" s="91">
        <v>487450.7</v>
      </c>
      <c r="K152" s="91">
        <v>0</v>
      </c>
      <c r="L152" s="91">
        <v>0</v>
      </c>
      <c r="M152" s="91">
        <v>17730402.119999997</v>
      </c>
      <c r="N152" s="91">
        <f t="shared" si="7"/>
        <v>15985919.85</v>
      </c>
      <c r="O152" s="91">
        <f>L152+J152+H152</f>
        <v>1744482.27</v>
      </c>
      <c r="P152" s="88" t="s">
        <v>11</v>
      </c>
      <c r="Q152" s="88" t="s">
        <v>42</v>
      </c>
      <c r="R152" s="92" t="s">
        <v>43</v>
      </c>
    </row>
    <row r="153" spans="1:18" s="2" customFormat="1" ht="60" customHeight="1" x14ac:dyDescent="0.25">
      <c r="A153" s="87">
        <v>704849</v>
      </c>
      <c r="B153" s="88" t="s">
        <v>237</v>
      </c>
      <c r="C153" s="88" t="s">
        <v>35</v>
      </c>
      <c r="D153" s="88" t="s">
        <v>137</v>
      </c>
      <c r="E153" s="89" t="s">
        <v>37</v>
      </c>
      <c r="F153" s="90" t="s">
        <v>38</v>
      </c>
      <c r="G153" s="91">
        <v>7240724</v>
      </c>
      <c r="H153" s="91">
        <v>1182070.57</v>
      </c>
      <c r="I153" s="91">
        <v>1925642</v>
      </c>
      <c r="J153" s="91">
        <v>487666.4</v>
      </c>
      <c r="K153" s="91">
        <v>0</v>
      </c>
      <c r="L153" s="91">
        <v>0</v>
      </c>
      <c r="M153" s="91">
        <v>10872694</v>
      </c>
      <c r="N153" s="91">
        <f t="shared" si="7"/>
        <v>9166366</v>
      </c>
      <c r="O153" s="91">
        <f>L153+J153+H153</f>
        <v>1669736.9700000002</v>
      </c>
      <c r="P153" s="88" t="s">
        <v>11</v>
      </c>
      <c r="Q153" s="88" t="s">
        <v>42</v>
      </c>
      <c r="R153" s="92" t="s">
        <v>43</v>
      </c>
    </row>
    <row r="154" spans="1:18" s="2" customFormat="1" ht="60" customHeight="1" x14ac:dyDescent="0.25">
      <c r="A154" s="87">
        <v>704943</v>
      </c>
      <c r="B154" s="88" t="s">
        <v>238</v>
      </c>
      <c r="C154" s="88" t="s">
        <v>35</v>
      </c>
      <c r="D154" s="88" t="s">
        <v>137</v>
      </c>
      <c r="E154" s="89" t="s">
        <v>37</v>
      </c>
      <c r="F154" s="90" t="s">
        <v>38</v>
      </c>
      <c r="G154" s="91">
        <v>11644048.42</v>
      </c>
      <c r="H154" s="91">
        <v>1501948.72</v>
      </c>
      <c r="I154" s="91">
        <v>2348210</v>
      </c>
      <c r="J154" s="91">
        <v>613589.66</v>
      </c>
      <c r="K154" s="91">
        <v>0</v>
      </c>
      <c r="L154" s="91">
        <v>0</v>
      </c>
      <c r="M154" s="91">
        <v>16107796.800000001</v>
      </c>
      <c r="N154" s="91">
        <f t="shared" si="7"/>
        <v>13992258.42</v>
      </c>
      <c r="O154" s="91">
        <f>L154+J154+H154</f>
        <v>2115538.38</v>
      </c>
      <c r="P154" s="88" t="s">
        <v>11</v>
      </c>
      <c r="Q154" s="88" t="s">
        <v>42</v>
      </c>
      <c r="R154" s="92" t="s">
        <v>43</v>
      </c>
    </row>
    <row r="155" spans="1:18" s="2" customFormat="1" ht="60" customHeight="1" x14ac:dyDescent="0.25">
      <c r="A155" s="87">
        <v>724601</v>
      </c>
      <c r="B155" s="88" t="s">
        <v>239</v>
      </c>
      <c r="C155" s="88" t="s">
        <v>35</v>
      </c>
      <c r="D155" s="88" t="s">
        <v>137</v>
      </c>
      <c r="E155" s="89" t="s">
        <v>37</v>
      </c>
      <c r="F155" s="90" t="s">
        <v>38</v>
      </c>
      <c r="G155" s="91">
        <v>12097203.529999999</v>
      </c>
      <c r="H155" s="91">
        <v>1141690.52</v>
      </c>
      <c r="I155" s="91">
        <v>2463886</v>
      </c>
      <c r="J155" s="91">
        <v>469330.38</v>
      </c>
      <c r="K155" s="91">
        <v>0</v>
      </c>
      <c r="L155" s="91">
        <v>0</v>
      </c>
      <c r="M155" s="91">
        <v>16172110.43</v>
      </c>
      <c r="N155" s="91">
        <f t="shared" si="7"/>
        <v>14561089.529999999</v>
      </c>
      <c r="O155" s="91">
        <f>L155+J155+H155</f>
        <v>1611020.9</v>
      </c>
      <c r="P155" s="88" t="s">
        <v>11</v>
      </c>
      <c r="Q155" s="88" t="s">
        <v>42</v>
      </c>
      <c r="R155" s="92" t="s">
        <v>43</v>
      </c>
    </row>
    <row r="156" spans="1:18" s="2" customFormat="1" ht="60" customHeight="1" x14ac:dyDescent="0.25">
      <c r="A156" s="87">
        <v>703535</v>
      </c>
      <c r="B156" s="88" t="s">
        <v>240</v>
      </c>
      <c r="C156" s="88" t="s">
        <v>35</v>
      </c>
      <c r="D156" s="88" t="s">
        <v>137</v>
      </c>
      <c r="E156" s="89" t="s">
        <v>37</v>
      </c>
      <c r="F156" s="90" t="s">
        <v>38</v>
      </c>
      <c r="G156" s="91">
        <v>9529190.3699999992</v>
      </c>
      <c r="H156" s="91">
        <v>444807.71</v>
      </c>
      <c r="I156" s="91">
        <v>1814022</v>
      </c>
      <c r="J156" s="91">
        <v>175326.98</v>
      </c>
      <c r="K156" s="91">
        <v>0</v>
      </c>
      <c r="L156" s="91">
        <v>0</v>
      </c>
      <c r="M156" s="91">
        <v>11963347.059999999</v>
      </c>
      <c r="N156" s="91">
        <f t="shared" si="7"/>
        <v>11343212.369999999</v>
      </c>
      <c r="O156" s="91">
        <f>L156+J156+H156</f>
        <v>620134.69000000006</v>
      </c>
      <c r="P156" s="88" t="s">
        <v>11</v>
      </c>
      <c r="Q156" s="88" t="s">
        <v>42</v>
      </c>
      <c r="R156" s="92" t="s">
        <v>43</v>
      </c>
    </row>
    <row r="157" spans="1:18" s="2" customFormat="1" ht="60" customHeight="1" x14ac:dyDescent="0.25">
      <c r="A157" s="87">
        <v>690545</v>
      </c>
      <c r="B157" s="88" t="s">
        <v>241</v>
      </c>
      <c r="C157" s="88" t="s">
        <v>35</v>
      </c>
      <c r="D157" s="88" t="s">
        <v>137</v>
      </c>
      <c r="E157" s="89" t="s">
        <v>37</v>
      </c>
      <c r="F157" s="90" t="s">
        <v>38</v>
      </c>
      <c r="G157" s="91">
        <v>19796809</v>
      </c>
      <c r="H157" s="91">
        <v>962442</v>
      </c>
      <c r="I157" s="91">
        <v>3021242</v>
      </c>
      <c r="J157" s="91">
        <v>333333</v>
      </c>
      <c r="K157" s="91">
        <v>0</v>
      </c>
      <c r="L157" s="91">
        <v>0</v>
      </c>
      <c r="M157" s="91">
        <v>24113826</v>
      </c>
      <c r="N157" s="91">
        <f t="shared" si="7"/>
        <v>22818051</v>
      </c>
      <c r="O157" s="91">
        <f>L157+J157+H157</f>
        <v>1295775</v>
      </c>
      <c r="P157" s="88" t="s">
        <v>7</v>
      </c>
      <c r="Q157" s="60" t="s">
        <v>3783</v>
      </c>
      <c r="R157" s="92" t="s">
        <v>140</v>
      </c>
    </row>
    <row r="158" spans="1:18" s="2" customFormat="1" ht="60" customHeight="1" x14ac:dyDescent="0.25">
      <c r="A158" s="87">
        <v>704679</v>
      </c>
      <c r="B158" s="88" t="s">
        <v>242</v>
      </c>
      <c r="C158" s="88" t="s">
        <v>35</v>
      </c>
      <c r="D158" s="88" t="s">
        <v>137</v>
      </c>
      <c r="E158" s="89" t="s">
        <v>37</v>
      </c>
      <c r="F158" s="90" t="s">
        <v>38</v>
      </c>
      <c r="G158" s="91">
        <v>14311922.449999999</v>
      </c>
      <c r="H158" s="91">
        <v>1481726</v>
      </c>
      <c r="I158" s="91">
        <v>2687464</v>
      </c>
      <c r="J158" s="91">
        <v>579175.35</v>
      </c>
      <c r="K158" s="91">
        <v>0</v>
      </c>
      <c r="L158" s="91">
        <v>0</v>
      </c>
      <c r="M158" s="91">
        <v>19060287.799999997</v>
      </c>
      <c r="N158" s="91">
        <f t="shared" si="7"/>
        <v>16999386.449999999</v>
      </c>
      <c r="O158" s="91">
        <f>L158+J158+H158</f>
        <v>2060901.35</v>
      </c>
      <c r="P158" s="88" t="s">
        <v>11</v>
      </c>
      <c r="Q158" s="88" t="s">
        <v>42</v>
      </c>
      <c r="R158" s="92" t="s">
        <v>43</v>
      </c>
    </row>
    <row r="159" spans="1:18" s="2" customFormat="1" ht="60" customHeight="1" x14ac:dyDescent="0.25">
      <c r="A159" s="87">
        <v>691702</v>
      </c>
      <c r="B159" s="88" t="s">
        <v>243</v>
      </c>
      <c r="C159" s="88" t="s">
        <v>35</v>
      </c>
      <c r="D159" s="88" t="s">
        <v>137</v>
      </c>
      <c r="E159" s="89" t="s">
        <v>37</v>
      </c>
      <c r="F159" s="90" t="s">
        <v>38</v>
      </c>
      <c r="G159" s="91">
        <v>12199399</v>
      </c>
      <c r="H159" s="91">
        <v>763112</v>
      </c>
      <c r="I159" s="91">
        <v>2277871</v>
      </c>
      <c r="J159" s="91">
        <v>246446</v>
      </c>
      <c r="K159" s="91">
        <v>0</v>
      </c>
      <c r="L159" s="91">
        <v>0</v>
      </c>
      <c r="M159" s="91">
        <v>14825251</v>
      </c>
      <c r="N159" s="91">
        <f t="shared" si="7"/>
        <v>14477270</v>
      </c>
      <c r="O159" s="91">
        <f>L159+J159+H159</f>
        <v>1009558</v>
      </c>
      <c r="P159" s="88" t="s">
        <v>7</v>
      </c>
      <c r="Q159" s="60" t="s">
        <v>3781</v>
      </c>
      <c r="R159" s="92" t="s">
        <v>244</v>
      </c>
    </row>
    <row r="160" spans="1:18" s="2" customFormat="1" ht="60" customHeight="1" x14ac:dyDescent="0.25">
      <c r="A160" s="87">
        <v>724698</v>
      </c>
      <c r="B160" s="88" t="s">
        <v>245</v>
      </c>
      <c r="C160" s="88" t="s">
        <v>35</v>
      </c>
      <c r="D160" s="88" t="s">
        <v>137</v>
      </c>
      <c r="E160" s="89" t="s">
        <v>37</v>
      </c>
      <c r="F160" s="90" t="s">
        <v>38</v>
      </c>
      <c r="G160" s="91">
        <v>10742462</v>
      </c>
      <c r="H160" s="91">
        <v>1338877</v>
      </c>
      <c r="I160" s="91">
        <v>2199844</v>
      </c>
      <c r="J160" s="91">
        <v>552275</v>
      </c>
      <c r="K160" s="91">
        <v>0</v>
      </c>
      <c r="L160" s="91">
        <v>0</v>
      </c>
      <c r="M160" s="91">
        <v>14833458</v>
      </c>
      <c r="N160" s="91">
        <f t="shared" si="7"/>
        <v>12942306</v>
      </c>
      <c r="O160" s="91">
        <f>L160+J160+H160</f>
        <v>1891152</v>
      </c>
      <c r="P160" s="88" t="s">
        <v>11</v>
      </c>
      <c r="Q160" s="88" t="s">
        <v>42</v>
      </c>
      <c r="R160" s="92" t="s">
        <v>43</v>
      </c>
    </row>
    <row r="161" spans="1:18" s="2" customFormat="1" ht="60" customHeight="1" x14ac:dyDescent="0.25">
      <c r="A161" s="87">
        <v>704927</v>
      </c>
      <c r="B161" s="88" t="s">
        <v>246</v>
      </c>
      <c r="C161" s="88" t="s">
        <v>35</v>
      </c>
      <c r="D161" s="88" t="s">
        <v>137</v>
      </c>
      <c r="E161" s="89" t="s">
        <v>37</v>
      </c>
      <c r="F161" s="90" t="s">
        <v>38</v>
      </c>
      <c r="G161" s="91">
        <v>12087876.17</v>
      </c>
      <c r="H161" s="91">
        <v>1294052.6599999999</v>
      </c>
      <c r="I161" s="91">
        <v>2420466</v>
      </c>
      <c r="J161" s="91">
        <v>526309.26</v>
      </c>
      <c r="K161" s="91">
        <v>0</v>
      </c>
      <c r="L161" s="91">
        <v>0</v>
      </c>
      <c r="M161" s="91">
        <v>16328704.09</v>
      </c>
      <c r="N161" s="91">
        <f t="shared" si="7"/>
        <v>14508342.17</v>
      </c>
      <c r="O161" s="91">
        <f>L161+J161+H161</f>
        <v>1820361.92</v>
      </c>
      <c r="P161" s="88" t="s">
        <v>11</v>
      </c>
      <c r="Q161" s="88" t="s">
        <v>42</v>
      </c>
      <c r="R161" s="92" t="s">
        <v>43</v>
      </c>
    </row>
    <row r="162" spans="1:18" s="2" customFormat="1" ht="60" customHeight="1" x14ac:dyDescent="0.25">
      <c r="A162" s="87">
        <v>724703</v>
      </c>
      <c r="B162" s="88" t="s">
        <v>247</v>
      </c>
      <c r="C162" s="88" t="s">
        <v>35</v>
      </c>
      <c r="D162" s="88" t="s">
        <v>137</v>
      </c>
      <c r="E162" s="89" t="s">
        <v>37</v>
      </c>
      <c r="F162" s="90" t="s">
        <v>38</v>
      </c>
      <c r="G162" s="91">
        <v>5314332</v>
      </c>
      <c r="H162" s="91">
        <v>489465.16</v>
      </c>
      <c r="I162" s="91">
        <v>1504203</v>
      </c>
      <c r="J162" s="91">
        <v>250928.85</v>
      </c>
      <c r="K162" s="91">
        <v>0</v>
      </c>
      <c r="L162" s="91">
        <v>0</v>
      </c>
      <c r="M162" s="91">
        <v>7558929.0099999998</v>
      </c>
      <c r="N162" s="91">
        <f t="shared" si="7"/>
        <v>6818535</v>
      </c>
      <c r="O162" s="91">
        <f>L162+J162+H162</f>
        <v>740394.01</v>
      </c>
      <c r="P162" s="88" t="s">
        <v>11</v>
      </c>
      <c r="Q162" s="88" t="s">
        <v>42</v>
      </c>
      <c r="R162" s="92" t="s">
        <v>43</v>
      </c>
    </row>
    <row r="163" spans="1:18" s="2" customFormat="1" ht="60" customHeight="1" x14ac:dyDescent="0.25">
      <c r="A163" s="87">
        <v>704921</v>
      </c>
      <c r="B163" s="88" t="s">
        <v>248</v>
      </c>
      <c r="C163" s="88" t="s">
        <v>35</v>
      </c>
      <c r="D163" s="88" t="s">
        <v>137</v>
      </c>
      <c r="E163" s="89" t="s">
        <v>37</v>
      </c>
      <c r="F163" s="90" t="s">
        <v>38</v>
      </c>
      <c r="G163" s="91">
        <v>9430329.2200000007</v>
      </c>
      <c r="H163" s="91">
        <v>1104151.73</v>
      </c>
      <c r="I163" s="91">
        <v>2048083</v>
      </c>
      <c r="J163" s="91">
        <v>472894.36</v>
      </c>
      <c r="K163" s="91">
        <v>0</v>
      </c>
      <c r="L163" s="91">
        <v>0</v>
      </c>
      <c r="M163" s="91">
        <v>13055458.310000001</v>
      </c>
      <c r="N163" s="91">
        <f t="shared" si="7"/>
        <v>11478412.220000001</v>
      </c>
      <c r="O163" s="91">
        <f>L163+J163+H163</f>
        <v>1577046.0899999999</v>
      </c>
      <c r="P163" s="88" t="s">
        <v>11</v>
      </c>
      <c r="Q163" s="88" t="s">
        <v>42</v>
      </c>
      <c r="R163" s="92" t="s">
        <v>43</v>
      </c>
    </row>
    <row r="164" spans="1:18" s="2" customFormat="1" ht="60" customHeight="1" x14ac:dyDescent="0.25">
      <c r="A164" s="87">
        <v>704868</v>
      </c>
      <c r="B164" s="88" t="s">
        <v>249</v>
      </c>
      <c r="C164" s="88" t="s">
        <v>35</v>
      </c>
      <c r="D164" s="88" t="s">
        <v>137</v>
      </c>
      <c r="E164" s="89" t="s">
        <v>37</v>
      </c>
      <c r="F164" s="90" t="s">
        <v>38</v>
      </c>
      <c r="G164" s="91">
        <v>5152111.1399999997</v>
      </c>
      <c r="H164" s="91">
        <v>472131.79</v>
      </c>
      <c r="I164" s="91">
        <v>1481546.84</v>
      </c>
      <c r="J164" s="91">
        <v>244786.81</v>
      </c>
      <c r="K164" s="91">
        <v>0</v>
      </c>
      <c r="L164" s="91">
        <v>0</v>
      </c>
      <c r="M164" s="91">
        <v>7350576.5799999991</v>
      </c>
      <c r="N164" s="91">
        <v>6633657.9799999995</v>
      </c>
      <c r="O164" s="91">
        <f>L164+J164+H164</f>
        <v>716918.6</v>
      </c>
      <c r="P164" s="88" t="s">
        <v>11</v>
      </c>
      <c r="Q164" s="88" t="s">
        <v>42</v>
      </c>
      <c r="R164" s="92" t="s">
        <v>43</v>
      </c>
    </row>
    <row r="165" spans="1:18" s="2" customFormat="1" ht="60" customHeight="1" x14ac:dyDescent="0.25">
      <c r="A165" s="87">
        <v>724825</v>
      </c>
      <c r="B165" s="88" t="s">
        <v>250</v>
      </c>
      <c r="C165" s="88" t="s">
        <v>35</v>
      </c>
      <c r="D165" s="88" t="s">
        <v>137</v>
      </c>
      <c r="E165" s="89" t="s">
        <v>37</v>
      </c>
      <c r="F165" s="90" t="s">
        <v>38</v>
      </c>
      <c r="G165" s="91">
        <v>12812478.84</v>
      </c>
      <c r="H165" s="91">
        <v>1311297.1100000001</v>
      </c>
      <c r="I165" s="91">
        <v>2516456</v>
      </c>
      <c r="J165" s="91">
        <v>526932.49</v>
      </c>
      <c r="K165" s="91">
        <v>0</v>
      </c>
      <c r="L165" s="91">
        <v>0</v>
      </c>
      <c r="M165" s="91">
        <v>17167164.439999998</v>
      </c>
      <c r="N165" s="91">
        <f t="shared" ref="N165:N186" si="8">G165+I165+K165</f>
        <v>15328934.84</v>
      </c>
      <c r="O165" s="91">
        <f>L165+J165+H165</f>
        <v>1838229.6</v>
      </c>
      <c r="P165" s="88" t="s">
        <v>11</v>
      </c>
      <c r="Q165" s="88" t="s">
        <v>42</v>
      </c>
      <c r="R165" s="92" t="s">
        <v>43</v>
      </c>
    </row>
    <row r="166" spans="1:18" s="2" customFormat="1" ht="60" customHeight="1" x14ac:dyDescent="0.25">
      <c r="A166" s="87">
        <v>701472</v>
      </c>
      <c r="B166" s="88" t="s">
        <v>251</v>
      </c>
      <c r="C166" s="88" t="s">
        <v>35</v>
      </c>
      <c r="D166" s="88" t="s">
        <v>137</v>
      </c>
      <c r="E166" s="89" t="s">
        <v>37</v>
      </c>
      <c r="F166" s="90" t="s">
        <v>38</v>
      </c>
      <c r="G166" s="91">
        <v>6538769.4400000004</v>
      </c>
      <c r="H166" s="91">
        <v>862125.75</v>
      </c>
      <c r="I166" s="91">
        <v>1640383</v>
      </c>
      <c r="J166" s="91">
        <f>_xlfn.XLOOKUP(A166,Sheet1!A:A,Sheet1!H:H,FALSE)</f>
        <v>0</v>
      </c>
      <c r="K166" s="91">
        <v>0</v>
      </c>
      <c r="L166" s="91">
        <v>0</v>
      </c>
      <c r="M166" s="91">
        <v>9041278.1900000013</v>
      </c>
      <c r="N166" s="91">
        <f t="shared" si="8"/>
        <v>8179152.4400000004</v>
      </c>
      <c r="O166" s="91">
        <f>L166+J166+H166</f>
        <v>862125.75</v>
      </c>
      <c r="P166" s="88" t="s">
        <v>11</v>
      </c>
      <c r="Q166" s="88" t="s">
        <v>42</v>
      </c>
      <c r="R166" s="92" t="s">
        <v>43</v>
      </c>
    </row>
    <row r="167" spans="1:18" s="2" customFormat="1" ht="60" customHeight="1" x14ac:dyDescent="0.25">
      <c r="A167" s="87">
        <v>679780</v>
      </c>
      <c r="B167" s="88" t="s">
        <v>252</v>
      </c>
      <c r="C167" s="88" t="s">
        <v>35</v>
      </c>
      <c r="D167" s="88" t="s">
        <v>137</v>
      </c>
      <c r="E167" s="89" t="s">
        <v>37</v>
      </c>
      <c r="F167" s="90" t="s">
        <v>38</v>
      </c>
      <c r="G167" s="91">
        <v>20710527</v>
      </c>
      <c r="H167" s="91">
        <v>1176376</v>
      </c>
      <c r="I167" s="91">
        <v>3212958</v>
      </c>
      <c r="J167" s="91">
        <f>_xlfn.XLOOKUP(A167,Sheet1!A:A,Sheet1!H:H,FALSE)</f>
        <v>0</v>
      </c>
      <c r="K167" s="91">
        <v>0</v>
      </c>
      <c r="L167" s="91">
        <v>0</v>
      </c>
      <c r="M167" s="91">
        <v>25099861</v>
      </c>
      <c r="N167" s="91">
        <f t="shared" si="8"/>
        <v>23923485</v>
      </c>
      <c r="O167" s="91">
        <f>L167+J167+H167</f>
        <v>1176376</v>
      </c>
      <c r="P167" s="88" t="s">
        <v>11</v>
      </c>
      <c r="Q167" s="88" t="s">
        <v>42</v>
      </c>
      <c r="R167" s="92" t="s">
        <v>43</v>
      </c>
    </row>
    <row r="168" spans="1:18" s="2" customFormat="1" ht="60" customHeight="1" x14ac:dyDescent="0.25">
      <c r="A168" s="87">
        <v>679039</v>
      </c>
      <c r="B168" s="88" t="s">
        <v>253</v>
      </c>
      <c r="C168" s="88" t="s">
        <v>35</v>
      </c>
      <c r="D168" s="88" t="s">
        <v>137</v>
      </c>
      <c r="E168" s="89" t="s">
        <v>37</v>
      </c>
      <c r="F168" s="90" t="s">
        <v>38</v>
      </c>
      <c r="G168" s="91">
        <v>71310194</v>
      </c>
      <c r="H168" s="91">
        <f>_xlfn.XLOOKUP(A168,Sheet1!A:A,Sheet1!I:I,FALSE)</f>
        <v>1422693</v>
      </c>
      <c r="I168" s="91">
        <v>8324691</v>
      </c>
      <c r="J168" s="91">
        <f>_xlfn.XLOOKUP(A168,Sheet1!A:A,Sheet1!H:H,FALSE)</f>
        <v>426651.06</v>
      </c>
      <c r="K168" s="91">
        <v>0</v>
      </c>
      <c r="L168" s="91">
        <v>0</v>
      </c>
      <c r="M168" s="91">
        <v>81478724</v>
      </c>
      <c r="N168" s="91">
        <f t="shared" si="8"/>
        <v>79634885</v>
      </c>
      <c r="O168" s="91">
        <f>L168+J168+H168</f>
        <v>1849344.06</v>
      </c>
      <c r="P168" s="88" t="s">
        <v>7</v>
      </c>
      <c r="Q168" s="60" t="s">
        <v>3785</v>
      </c>
      <c r="R168" s="92" t="s">
        <v>254</v>
      </c>
    </row>
    <row r="169" spans="1:18" s="2" customFormat="1" ht="60" customHeight="1" x14ac:dyDescent="0.25">
      <c r="A169" s="87">
        <v>678789</v>
      </c>
      <c r="B169" s="88" t="s">
        <v>255</v>
      </c>
      <c r="C169" s="88" t="s">
        <v>35</v>
      </c>
      <c r="D169" s="88" t="s">
        <v>137</v>
      </c>
      <c r="E169" s="89" t="s">
        <v>37</v>
      </c>
      <c r="F169" s="90" t="s">
        <v>38</v>
      </c>
      <c r="G169" s="91">
        <v>14865613.02</v>
      </c>
      <c r="H169" s="91">
        <v>1158946.56</v>
      </c>
      <c r="I169" s="91">
        <v>2559493</v>
      </c>
      <c r="J169" s="91">
        <f>_xlfn.XLOOKUP(A169,Sheet1!A:A,Sheet1!H:H,FALSE)</f>
        <v>0</v>
      </c>
      <c r="K169" s="91">
        <v>0</v>
      </c>
      <c r="L169" s="91">
        <v>0</v>
      </c>
      <c r="M169" s="91">
        <v>18584052.579999998</v>
      </c>
      <c r="N169" s="91">
        <f t="shared" si="8"/>
        <v>17425106.02</v>
      </c>
      <c r="O169" s="91">
        <f>L169+J169+H169</f>
        <v>1158946.56</v>
      </c>
      <c r="P169" s="88" t="s">
        <v>11</v>
      </c>
      <c r="Q169" s="88" t="s">
        <v>42</v>
      </c>
      <c r="R169" s="92" t="s">
        <v>43</v>
      </c>
    </row>
    <row r="170" spans="1:18" s="2" customFormat="1" ht="60" customHeight="1" x14ac:dyDescent="0.25">
      <c r="A170" s="87">
        <v>673504</v>
      </c>
      <c r="B170" s="88" t="s">
        <v>256</v>
      </c>
      <c r="C170" s="88" t="s">
        <v>35</v>
      </c>
      <c r="D170" s="88" t="s">
        <v>137</v>
      </c>
      <c r="E170" s="89" t="s">
        <v>37</v>
      </c>
      <c r="F170" s="90" t="s">
        <v>38</v>
      </c>
      <c r="G170" s="91">
        <v>19208993.675601687</v>
      </c>
      <c r="H170" s="91">
        <f>_xlfn.XLOOKUP(A170,Sheet1!A:A,Sheet1!I:I,FALSE)</f>
        <v>1132656</v>
      </c>
      <c r="I170" s="91">
        <v>3043675.3410561741</v>
      </c>
      <c r="J170" s="91">
        <f>_xlfn.XLOOKUP(A170,Sheet1!A:A,Sheet1!H:H,FALSE)</f>
        <v>400644</v>
      </c>
      <c r="K170" s="91">
        <v>0</v>
      </c>
      <c r="L170" s="91">
        <v>0</v>
      </c>
      <c r="M170" s="91">
        <v>23785969.00803173</v>
      </c>
      <c r="N170" s="91">
        <f t="shared" si="8"/>
        <v>22252669.016657863</v>
      </c>
      <c r="O170" s="91">
        <f>L170+J170+H170</f>
        <v>1533300</v>
      </c>
      <c r="P170" s="88" t="s">
        <v>7</v>
      </c>
      <c r="Q170" s="60" t="s">
        <v>3789</v>
      </c>
      <c r="R170" s="92" t="s">
        <v>140</v>
      </c>
    </row>
    <row r="171" spans="1:18" s="2" customFormat="1" ht="60" customHeight="1" x14ac:dyDescent="0.25">
      <c r="A171" s="87">
        <v>671502</v>
      </c>
      <c r="B171" s="88" t="s">
        <v>257</v>
      </c>
      <c r="C171" s="88" t="s">
        <v>35</v>
      </c>
      <c r="D171" s="88" t="s">
        <v>137</v>
      </c>
      <c r="E171" s="89" t="s">
        <v>37</v>
      </c>
      <c r="F171" s="90" t="s">
        <v>38</v>
      </c>
      <c r="G171" s="91">
        <v>14931289.023866899</v>
      </c>
      <c r="H171" s="91">
        <v>1987567.5115322752</v>
      </c>
      <c r="I171" s="91">
        <v>2927309.7471459769</v>
      </c>
      <c r="J171" s="91">
        <f>_xlfn.XLOOKUP(A171,Sheet1!A:A,Sheet1!H:H,FALSE)</f>
        <v>0</v>
      </c>
      <c r="K171" s="91">
        <v>0</v>
      </c>
      <c r="L171" s="91">
        <v>0</v>
      </c>
      <c r="M171" s="91">
        <v>19846166.282545153</v>
      </c>
      <c r="N171" s="91">
        <f t="shared" si="8"/>
        <v>17858598.771012876</v>
      </c>
      <c r="O171" s="91">
        <f>L171+J171+H171</f>
        <v>1987567.5115322752</v>
      </c>
      <c r="P171" s="88" t="s">
        <v>11</v>
      </c>
      <c r="Q171" s="88" t="s">
        <v>42</v>
      </c>
      <c r="R171" s="92" t="s">
        <v>43</v>
      </c>
    </row>
    <row r="172" spans="1:18" s="2" customFormat="1" ht="60" customHeight="1" x14ac:dyDescent="0.25">
      <c r="A172" s="87">
        <v>659968</v>
      </c>
      <c r="B172" s="88" t="s">
        <v>258</v>
      </c>
      <c r="C172" s="88" t="s">
        <v>35</v>
      </c>
      <c r="D172" s="88" t="s">
        <v>137</v>
      </c>
      <c r="E172" s="89" t="s">
        <v>37</v>
      </c>
      <c r="F172" s="90" t="s">
        <v>38</v>
      </c>
      <c r="G172" s="91">
        <v>30849348.483541347</v>
      </c>
      <c r="H172" s="91">
        <f>_xlfn.XLOOKUP(A172,Sheet1!A:A,Sheet1!I:I,FALSE)</f>
        <v>3004065</v>
      </c>
      <c r="I172" s="91">
        <v>4619206.9342447482</v>
      </c>
      <c r="J172" s="91">
        <f>_xlfn.XLOOKUP(A172,Sheet1!A:A,Sheet1!H:H,FALSE)</f>
        <v>1029513</v>
      </c>
      <c r="K172" s="91">
        <v>0</v>
      </c>
      <c r="L172" s="91">
        <v>0</v>
      </c>
      <c r="M172" s="91">
        <v>39502133.249726251</v>
      </c>
      <c r="N172" s="91">
        <f t="shared" si="8"/>
        <v>35468555.417786092</v>
      </c>
      <c r="O172" s="91">
        <f>L172+J172+H172</f>
        <v>4033578</v>
      </c>
      <c r="P172" s="88" t="s">
        <v>7</v>
      </c>
      <c r="Q172" s="60" t="s">
        <v>3785</v>
      </c>
      <c r="R172" s="92" t="s">
        <v>140</v>
      </c>
    </row>
    <row r="173" spans="1:18" s="2" customFormat="1" ht="60" customHeight="1" x14ac:dyDescent="0.25">
      <c r="A173" s="87">
        <v>678793</v>
      </c>
      <c r="B173" s="88" t="s">
        <v>259</v>
      </c>
      <c r="C173" s="88" t="s">
        <v>35</v>
      </c>
      <c r="D173" s="88" t="s">
        <v>137</v>
      </c>
      <c r="E173" s="89" t="s">
        <v>37</v>
      </c>
      <c r="F173" s="90" t="s">
        <v>38</v>
      </c>
      <c r="G173" s="91">
        <v>11019180.1</v>
      </c>
      <c r="H173" s="91">
        <v>1352204.36</v>
      </c>
      <c r="I173" s="91">
        <v>2291581</v>
      </c>
      <c r="J173" s="91">
        <f>_xlfn.XLOOKUP(A173,Sheet1!A:A,Sheet1!H:H,FALSE)</f>
        <v>0</v>
      </c>
      <c r="K173" s="91">
        <v>0</v>
      </c>
      <c r="L173" s="91">
        <v>0</v>
      </c>
      <c r="M173" s="91">
        <v>14662965.459999999</v>
      </c>
      <c r="N173" s="91">
        <f t="shared" si="8"/>
        <v>13310761.1</v>
      </c>
      <c r="O173" s="91">
        <f>L173+J173+H173</f>
        <v>1352204.36</v>
      </c>
      <c r="P173" s="88" t="s">
        <v>11</v>
      </c>
      <c r="Q173" s="88" t="s">
        <v>42</v>
      </c>
      <c r="R173" s="92" t="s">
        <v>43</v>
      </c>
    </row>
    <row r="174" spans="1:18" s="2" customFormat="1" ht="60" customHeight="1" x14ac:dyDescent="0.25">
      <c r="A174" s="87">
        <v>724938</v>
      </c>
      <c r="B174" s="88" t="s">
        <v>260</v>
      </c>
      <c r="C174" s="88" t="s">
        <v>35</v>
      </c>
      <c r="D174" s="88" t="s">
        <v>137</v>
      </c>
      <c r="E174" s="89" t="s">
        <v>37</v>
      </c>
      <c r="F174" s="90" t="s">
        <v>38</v>
      </c>
      <c r="G174" s="91">
        <v>12445015</v>
      </c>
      <c r="H174" s="91">
        <f>_xlfn.XLOOKUP(A174,Sheet1!A:A,Sheet1!I:I,FALSE)</f>
        <v>1331811.1100000001</v>
      </c>
      <c r="I174" s="91">
        <v>2459743</v>
      </c>
      <c r="J174" s="91">
        <f>_xlfn.XLOOKUP(A174,Sheet1!A:A,Sheet1!H:H,FALSE)</f>
        <v>537278.89</v>
      </c>
      <c r="K174" s="91">
        <v>0</v>
      </c>
      <c r="L174" s="91">
        <v>0</v>
      </c>
      <c r="M174" s="91">
        <v>16773847</v>
      </c>
      <c r="N174" s="91">
        <f t="shared" si="8"/>
        <v>14904758</v>
      </c>
      <c r="O174" s="91">
        <f>L174+J174+H174</f>
        <v>1869090</v>
      </c>
      <c r="P174" s="88" t="s">
        <v>11</v>
      </c>
      <c r="Q174" s="88" t="s">
        <v>42</v>
      </c>
      <c r="R174" s="92" t="s">
        <v>43</v>
      </c>
    </row>
    <row r="175" spans="1:18" s="2" customFormat="1" ht="60" customHeight="1" x14ac:dyDescent="0.25">
      <c r="A175" s="87">
        <v>542688</v>
      </c>
      <c r="B175" s="88" t="s">
        <v>261</v>
      </c>
      <c r="C175" s="88" t="s">
        <v>35</v>
      </c>
      <c r="D175" s="88" t="s">
        <v>137</v>
      </c>
      <c r="E175" s="89" t="s">
        <v>37</v>
      </c>
      <c r="F175" s="90" t="s">
        <v>38</v>
      </c>
      <c r="G175" s="91">
        <v>21869280.099011883</v>
      </c>
      <c r="H175" s="91">
        <v>807222.04290961463</v>
      </c>
      <c r="I175" s="91">
        <v>4104785.7617857009</v>
      </c>
      <c r="J175" s="91">
        <f>_xlfn.XLOOKUP(A175,Sheet1!A:A,Sheet1!H:H,FALSE)</f>
        <v>0</v>
      </c>
      <c r="K175" s="91">
        <v>0</v>
      </c>
      <c r="L175" s="91">
        <v>0</v>
      </c>
      <c r="M175" s="91">
        <v>26781287.903707199</v>
      </c>
      <c r="N175" s="91">
        <f t="shared" si="8"/>
        <v>25974065.860797584</v>
      </c>
      <c r="O175" s="91">
        <f>L175+J175+H175</f>
        <v>807222.04290961463</v>
      </c>
      <c r="P175" s="88" t="s">
        <v>7</v>
      </c>
      <c r="Q175" s="60" t="s">
        <v>3784</v>
      </c>
      <c r="R175" s="92" t="s">
        <v>262</v>
      </c>
    </row>
    <row r="176" spans="1:18" s="2" customFormat="1" ht="60" customHeight="1" x14ac:dyDescent="0.25">
      <c r="A176" s="87">
        <v>659715</v>
      </c>
      <c r="B176" s="88" t="s">
        <v>263</v>
      </c>
      <c r="C176" s="88" t="s">
        <v>35</v>
      </c>
      <c r="D176" s="88" t="s">
        <v>137</v>
      </c>
      <c r="E176" s="89" t="s">
        <v>37</v>
      </c>
      <c r="F176" s="90" t="s">
        <v>38</v>
      </c>
      <c r="G176" s="91">
        <v>7074498.4201878887</v>
      </c>
      <c r="H176" s="91">
        <f>_xlfn.XLOOKUP(A176,Sheet1!A:A,Sheet1!I:I,FALSE)</f>
        <v>129540</v>
      </c>
      <c r="I176" s="91">
        <v>1880872.5823277021</v>
      </c>
      <c r="J176" s="91">
        <f>_xlfn.XLOOKUP(A176,Sheet1!A:A,Sheet1!H:H,FALSE)</f>
        <v>49247</v>
      </c>
      <c r="K176" s="91">
        <v>0</v>
      </c>
      <c r="L176" s="91">
        <v>0</v>
      </c>
      <c r="M176" s="91">
        <v>9134157.9755694401</v>
      </c>
      <c r="N176" s="91">
        <f t="shared" si="8"/>
        <v>8955371.0025155917</v>
      </c>
      <c r="O176" s="91">
        <f>L176+J176+H176</f>
        <v>178787</v>
      </c>
      <c r="P176" s="88" t="s">
        <v>7</v>
      </c>
      <c r="Q176" s="60" t="s">
        <v>3784</v>
      </c>
      <c r="R176" s="92" t="s">
        <v>140</v>
      </c>
    </row>
    <row r="177" spans="1:18" s="2" customFormat="1" ht="60" customHeight="1" x14ac:dyDescent="0.25">
      <c r="A177" s="87">
        <v>659623</v>
      </c>
      <c r="B177" s="88" t="s">
        <v>264</v>
      </c>
      <c r="C177" s="88" t="s">
        <v>35</v>
      </c>
      <c r="D177" s="88" t="s">
        <v>137</v>
      </c>
      <c r="E177" s="89" t="s">
        <v>37</v>
      </c>
      <c r="F177" s="90" t="s">
        <v>38</v>
      </c>
      <c r="G177" s="91">
        <v>16996757.95726639</v>
      </c>
      <c r="H177" s="91">
        <f>_xlfn.XLOOKUP(A177,Sheet1!A:A,Sheet1!I:I,FALSE)</f>
        <v>516042</v>
      </c>
      <c r="I177" s="91">
        <v>3574762.8595180707</v>
      </c>
      <c r="J177" s="91">
        <f>_xlfn.XLOOKUP(A177,Sheet1!A:A,Sheet1!H:H,FALSE)</f>
        <v>49247</v>
      </c>
      <c r="K177" s="91">
        <v>0</v>
      </c>
      <c r="L177" s="91">
        <v>0</v>
      </c>
      <c r="M177" s="91">
        <v>21136810.156238157</v>
      </c>
      <c r="N177" s="91">
        <f t="shared" si="8"/>
        <v>20571520.81678446</v>
      </c>
      <c r="O177" s="91">
        <f>L177+J177+H177</f>
        <v>565289</v>
      </c>
      <c r="P177" s="88" t="s">
        <v>7</v>
      </c>
      <c r="Q177" s="60" t="s">
        <v>3784</v>
      </c>
      <c r="R177" s="92" t="s">
        <v>140</v>
      </c>
    </row>
    <row r="178" spans="1:18" s="2" customFormat="1" ht="60" customHeight="1" x14ac:dyDescent="0.25">
      <c r="A178" s="87">
        <v>659625</v>
      </c>
      <c r="B178" s="88" t="s">
        <v>265</v>
      </c>
      <c r="C178" s="88" t="s">
        <v>35</v>
      </c>
      <c r="D178" s="88" t="s">
        <v>137</v>
      </c>
      <c r="E178" s="89" t="s">
        <v>37</v>
      </c>
      <c r="F178" s="90" t="s">
        <v>38</v>
      </c>
      <c r="G178" s="91">
        <v>22864971.893071085</v>
      </c>
      <c r="H178" s="91">
        <f>_xlfn.XLOOKUP(A178,Sheet1!A:A,Sheet1!I:I,FALSE)</f>
        <v>1149672</v>
      </c>
      <c r="I178" s="91">
        <v>4716594.2453063894</v>
      </c>
      <c r="J178" s="91">
        <f>_xlfn.XLOOKUP(A178,Sheet1!A:A,Sheet1!H:H,FALSE)</f>
        <v>355973</v>
      </c>
      <c r="K178" s="91">
        <v>0</v>
      </c>
      <c r="L178" s="91">
        <v>0</v>
      </c>
      <c r="M178" s="91">
        <v>29087211.595353574</v>
      </c>
      <c r="N178" s="91">
        <f t="shared" si="8"/>
        <v>27581566.138377473</v>
      </c>
      <c r="O178" s="91">
        <f>L178+J178+H178</f>
        <v>1505645</v>
      </c>
      <c r="P178" s="88" t="s">
        <v>7</v>
      </c>
      <c r="Q178" s="60" t="s">
        <v>3784</v>
      </c>
      <c r="R178" s="92" t="s">
        <v>140</v>
      </c>
    </row>
    <row r="179" spans="1:18" s="2" customFormat="1" ht="60" customHeight="1" x14ac:dyDescent="0.25">
      <c r="A179" s="87">
        <v>660227</v>
      </c>
      <c r="B179" s="88" t="s">
        <v>266</v>
      </c>
      <c r="C179" s="88" t="s">
        <v>35</v>
      </c>
      <c r="D179" s="88" t="s">
        <v>137</v>
      </c>
      <c r="E179" s="89" t="s">
        <v>37</v>
      </c>
      <c r="F179" s="90" t="s">
        <v>38</v>
      </c>
      <c r="G179" s="91">
        <v>18570095.249699198</v>
      </c>
      <c r="H179" s="91">
        <f>_xlfn.XLOOKUP(A179,Sheet1!A:A,Sheet1!I:I,FALSE)</f>
        <v>1316105.06</v>
      </c>
      <c r="I179" s="91">
        <v>4317860.4264200581</v>
      </c>
      <c r="J179" s="91">
        <f>_xlfn.XLOOKUP(A179,Sheet1!A:A,Sheet1!H:H,FALSE)</f>
        <v>448282.64</v>
      </c>
      <c r="K179" s="91">
        <v>0</v>
      </c>
      <c r="L179" s="91">
        <v>0</v>
      </c>
      <c r="M179" s="91">
        <v>24652343.377178758</v>
      </c>
      <c r="N179" s="91">
        <f t="shared" si="8"/>
        <v>22887955.676119257</v>
      </c>
      <c r="O179" s="91">
        <f>L179+J179+H179</f>
        <v>1764387.7000000002</v>
      </c>
      <c r="P179" s="88" t="s">
        <v>7</v>
      </c>
      <c r="Q179" s="60" t="s">
        <v>3788</v>
      </c>
      <c r="R179" s="92" t="s">
        <v>140</v>
      </c>
    </row>
    <row r="180" spans="1:18" s="2" customFormat="1" ht="60" customHeight="1" x14ac:dyDescent="0.25">
      <c r="A180" s="87">
        <v>542687</v>
      </c>
      <c r="B180" s="88" t="s">
        <v>267</v>
      </c>
      <c r="C180" s="88" t="s">
        <v>35</v>
      </c>
      <c r="D180" s="88" t="s">
        <v>137</v>
      </c>
      <c r="E180" s="89" t="s">
        <v>37</v>
      </c>
      <c r="F180" s="90" t="s">
        <v>38</v>
      </c>
      <c r="G180" s="91">
        <v>12791189.821906941</v>
      </c>
      <c r="H180" s="91">
        <v>426332.48254532751</v>
      </c>
      <c r="I180" s="91">
        <v>2512853.7311278675</v>
      </c>
      <c r="J180" s="91">
        <f>_xlfn.XLOOKUP(A180,Sheet1!A:A,Sheet1!H:H,FALSE)</f>
        <v>0</v>
      </c>
      <c r="K180" s="91">
        <v>0</v>
      </c>
      <c r="L180" s="91">
        <v>0</v>
      </c>
      <c r="M180" s="91">
        <v>15730376.035580136</v>
      </c>
      <c r="N180" s="91">
        <f t="shared" si="8"/>
        <v>15304043.553034808</v>
      </c>
      <c r="O180" s="91">
        <f>L180+J180+H180</f>
        <v>426332.48254532751</v>
      </c>
      <c r="P180" s="88" t="s">
        <v>7</v>
      </c>
      <c r="Q180" s="60" t="s">
        <v>3788</v>
      </c>
      <c r="R180" s="92" t="s">
        <v>268</v>
      </c>
    </row>
    <row r="181" spans="1:18" s="2" customFormat="1" ht="60" customHeight="1" x14ac:dyDescent="0.25">
      <c r="A181" s="87">
        <v>542517</v>
      </c>
      <c r="B181" s="88" t="s">
        <v>269</v>
      </c>
      <c r="C181" s="88" t="s">
        <v>35</v>
      </c>
      <c r="D181" s="88" t="s">
        <v>137</v>
      </c>
      <c r="E181" s="89" t="s">
        <v>37</v>
      </c>
      <c r="F181" s="90" t="s">
        <v>38</v>
      </c>
      <c r="G181" s="91">
        <v>10632900.522693338</v>
      </c>
      <c r="H181" s="91">
        <v>181658.08131977139</v>
      </c>
      <c r="I181" s="91">
        <v>2004233.2331245961</v>
      </c>
      <c r="J181" s="91">
        <f>_xlfn.XLOOKUP(A181,Sheet1!A:A,Sheet1!H:H,FALSE)</f>
        <v>0</v>
      </c>
      <c r="K181" s="91">
        <v>0</v>
      </c>
      <c r="L181" s="91">
        <v>0</v>
      </c>
      <c r="M181" s="91">
        <v>12818791.837137707</v>
      </c>
      <c r="N181" s="91">
        <f t="shared" si="8"/>
        <v>12637133.755817935</v>
      </c>
      <c r="O181" s="91">
        <f>L181+J181+H181</f>
        <v>181658.08131977139</v>
      </c>
      <c r="P181" s="88" t="s">
        <v>7</v>
      </c>
      <c r="Q181" s="60" t="s">
        <v>3784</v>
      </c>
      <c r="R181" s="92" t="s">
        <v>270</v>
      </c>
    </row>
    <row r="182" spans="1:18" s="2" customFormat="1" ht="60" customHeight="1" x14ac:dyDescent="0.25">
      <c r="A182" s="87">
        <v>660437</v>
      </c>
      <c r="B182" s="88" t="s">
        <v>271</v>
      </c>
      <c r="C182" s="88" t="s">
        <v>35</v>
      </c>
      <c r="D182" s="88" t="s">
        <v>137</v>
      </c>
      <c r="E182" s="89" t="s">
        <v>37</v>
      </c>
      <c r="F182" s="90" t="s">
        <v>38</v>
      </c>
      <c r="G182" s="91">
        <v>27067865.468813799</v>
      </c>
      <c r="H182" s="91">
        <f>_xlfn.XLOOKUP(A182,Sheet1!A:A,Sheet1!I:I,FALSE)</f>
        <v>1188605</v>
      </c>
      <c r="I182" s="91">
        <v>5821635.5034037689</v>
      </c>
      <c r="J182" s="91">
        <f>_xlfn.XLOOKUP(A182,Sheet1!A:A,Sheet1!H:H,FALSE)</f>
        <v>380359</v>
      </c>
      <c r="K182" s="91">
        <v>0</v>
      </c>
      <c r="L182" s="91">
        <v>0</v>
      </c>
      <c r="M182" s="91">
        <v>34458464.746789128</v>
      </c>
      <c r="N182" s="91">
        <f t="shared" si="8"/>
        <v>32889500.972217567</v>
      </c>
      <c r="O182" s="91">
        <f>L182+J182+H182</f>
        <v>1568964</v>
      </c>
      <c r="P182" s="88" t="s">
        <v>7</v>
      </c>
      <c r="Q182" s="60" t="s">
        <v>3787</v>
      </c>
      <c r="R182" s="92" t="s">
        <v>140</v>
      </c>
    </row>
    <row r="183" spans="1:18" s="2" customFormat="1" ht="60" customHeight="1" x14ac:dyDescent="0.25">
      <c r="A183" s="87">
        <v>698439</v>
      </c>
      <c r="B183" s="88" t="s">
        <v>272</v>
      </c>
      <c r="C183" s="88" t="s">
        <v>35</v>
      </c>
      <c r="D183" s="88" t="s">
        <v>137</v>
      </c>
      <c r="E183" s="89" t="s">
        <v>37</v>
      </c>
      <c r="F183" s="90" t="s">
        <v>38</v>
      </c>
      <c r="G183" s="91">
        <v>7073217</v>
      </c>
      <c r="H183" s="91">
        <v>1287705</v>
      </c>
      <c r="I183" s="91">
        <v>1653390</v>
      </c>
      <c r="J183" s="91">
        <f>_xlfn.XLOOKUP(A183,Sheet1!A:A,Sheet1!H:H,FALSE)</f>
        <v>0</v>
      </c>
      <c r="K183" s="91">
        <v>0</v>
      </c>
      <c r="L183" s="91">
        <v>0</v>
      </c>
      <c r="M183" s="91">
        <v>10014312</v>
      </c>
      <c r="N183" s="91">
        <f t="shared" si="8"/>
        <v>8726607</v>
      </c>
      <c r="O183" s="91">
        <f>L183+J183+H183</f>
        <v>1287705</v>
      </c>
      <c r="P183" s="88" t="s">
        <v>11</v>
      </c>
      <c r="Q183" s="88" t="s">
        <v>42</v>
      </c>
      <c r="R183" s="92" t="s">
        <v>43</v>
      </c>
    </row>
    <row r="184" spans="1:18" s="2" customFormat="1" ht="60" customHeight="1" x14ac:dyDescent="0.25">
      <c r="A184" s="87">
        <v>698424</v>
      </c>
      <c r="B184" s="88" t="s">
        <v>273</v>
      </c>
      <c r="C184" s="88" t="s">
        <v>35</v>
      </c>
      <c r="D184" s="88" t="s">
        <v>137</v>
      </c>
      <c r="E184" s="89" t="s">
        <v>37</v>
      </c>
      <c r="F184" s="90" t="s">
        <v>38</v>
      </c>
      <c r="G184" s="91">
        <v>9311841.5299999993</v>
      </c>
      <c r="H184" s="91">
        <f>_xlfn.XLOOKUP(A184,Sheet1!A:A,Sheet1!I:I,FALSE)</f>
        <v>720017</v>
      </c>
      <c r="I184" s="91">
        <v>1705096</v>
      </c>
      <c r="J184" s="91">
        <f>_xlfn.XLOOKUP(A184,Sheet1!A:A,Sheet1!H:H,FALSE)</f>
        <v>277173</v>
      </c>
      <c r="K184" s="91">
        <v>0</v>
      </c>
      <c r="L184" s="91">
        <v>0</v>
      </c>
      <c r="M184" s="91">
        <v>12014127.529999999</v>
      </c>
      <c r="N184" s="91">
        <f t="shared" si="8"/>
        <v>11016937.529999999</v>
      </c>
      <c r="O184" s="91">
        <f>L184+J184+H184</f>
        <v>997190</v>
      </c>
      <c r="P184" s="88" t="s">
        <v>7</v>
      </c>
      <c r="Q184" s="60" t="s">
        <v>3781</v>
      </c>
      <c r="R184" s="92" t="s">
        <v>140</v>
      </c>
    </row>
    <row r="185" spans="1:18" s="2" customFormat="1" ht="60" customHeight="1" x14ac:dyDescent="0.25">
      <c r="A185" s="87">
        <v>542756</v>
      </c>
      <c r="B185" s="88" t="s">
        <v>274</v>
      </c>
      <c r="C185" s="88" t="s">
        <v>35</v>
      </c>
      <c r="D185" s="88" t="s">
        <v>137</v>
      </c>
      <c r="E185" s="89" t="s">
        <v>37</v>
      </c>
      <c r="F185" s="90" t="s">
        <v>38</v>
      </c>
      <c r="G185" s="91">
        <v>11924623.836452479</v>
      </c>
      <c r="H185" s="91">
        <v>370808.2186791228</v>
      </c>
      <c r="I185" s="91">
        <v>2237386.3308667806</v>
      </c>
      <c r="J185" s="91">
        <f>_xlfn.XLOOKUP(A185,Sheet1!A:A,Sheet1!H:H,FALSE)</f>
        <v>0</v>
      </c>
      <c r="K185" s="91">
        <v>0</v>
      </c>
      <c r="L185" s="91">
        <v>0</v>
      </c>
      <c r="M185" s="91">
        <v>14532818.385998381</v>
      </c>
      <c r="N185" s="91">
        <f t="shared" si="8"/>
        <v>14162010.167319259</v>
      </c>
      <c r="O185" s="91">
        <f>L185+J185+H185</f>
        <v>370808.2186791228</v>
      </c>
      <c r="P185" s="88" t="s">
        <v>7</v>
      </c>
      <c r="Q185" s="60" t="s">
        <v>3784</v>
      </c>
      <c r="R185" s="92" t="s">
        <v>275</v>
      </c>
    </row>
    <row r="186" spans="1:18" s="2" customFormat="1" ht="60" customHeight="1" x14ac:dyDescent="0.25">
      <c r="A186" s="87">
        <v>714641</v>
      </c>
      <c r="B186" s="88" t="s">
        <v>276</v>
      </c>
      <c r="C186" s="88" t="s">
        <v>35</v>
      </c>
      <c r="D186" s="88" t="s">
        <v>137</v>
      </c>
      <c r="E186" s="89" t="s">
        <v>37</v>
      </c>
      <c r="F186" s="90" t="s">
        <v>38</v>
      </c>
      <c r="G186" s="91">
        <v>10915553.24</v>
      </c>
      <c r="H186" s="91">
        <f>_xlfn.XLOOKUP(A186,Sheet1!A:A,Sheet1!I:I,FALSE)</f>
        <v>588048.55000000005</v>
      </c>
      <c r="I186" s="91">
        <v>1928249.61</v>
      </c>
      <c r="J186" s="91">
        <f>_xlfn.XLOOKUP(A186,Sheet1!A:A,Sheet1!H:H,FALSE)</f>
        <v>106422.03</v>
      </c>
      <c r="K186" s="91">
        <v>753614</v>
      </c>
      <c r="L186" s="91">
        <v>0</v>
      </c>
      <c r="M186" s="91">
        <v>14809005.76</v>
      </c>
      <c r="N186" s="91">
        <f t="shared" si="8"/>
        <v>13597416.85</v>
      </c>
      <c r="O186" s="91">
        <f>L186+J186+H186</f>
        <v>694470.58000000007</v>
      </c>
      <c r="P186" s="88" t="s">
        <v>277</v>
      </c>
      <c r="Q186" s="60" t="s">
        <v>3787</v>
      </c>
      <c r="R186" s="92" t="s">
        <v>278</v>
      </c>
    </row>
    <row r="187" spans="1:18" s="2" customFormat="1" ht="60" customHeight="1" x14ac:dyDescent="0.25">
      <c r="A187" s="87">
        <v>956345</v>
      </c>
      <c r="B187" s="88" t="s">
        <v>279</v>
      </c>
      <c r="C187" s="88" t="s">
        <v>157</v>
      </c>
      <c r="D187" s="88" t="s">
        <v>158</v>
      </c>
      <c r="E187" s="89" t="s">
        <v>170</v>
      </c>
      <c r="F187" s="90" t="s">
        <v>171</v>
      </c>
      <c r="G187" s="91">
        <v>560135.46</v>
      </c>
      <c r="H187" s="91">
        <v>1665332.49</v>
      </c>
      <c r="I187" s="91">
        <v>46530.65</v>
      </c>
      <c r="J187" s="91">
        <v>127676.16</v>
      </c>
      <c r="K187" s="91">
        <v>0</v>
      </c>
      <c r="L187" s="91">
        <v>0</v>
      </c>
      <c r="M187" s="91">
        <v>2399674.7600000002</v>
      </c>
      <c r="N187" s="91">
        <v>606666.11</v>
      </c>
      <c r="O187" s="91">
        <f>L187+J187+H187</f>
        <v>1793008.65</v>
      </c>
      <c r="P187" s="88" t="s">
        <v>5</v>
      </c>
      <c r="Q187" s="88" t="s">
        <v>3792</v>
      </c>
      <c r="R187" s="92" t="s">
        <v>280</v>
      </c>
    </row>
    <row r="188" spans="1:18" s="2" customFormat="1" ht="60" customHeight="1" x14ac:dyDescent="0.25">
      <c r="A188" s="87">
        <v>956348</v>
      </c>
      <c r="B188" s="88" t="s">
        <v>281</v>
      </c>
      <c r="C188" s="88" t="s">
        <v>157</v>
      </c>
      <c r="D188" s="88" t="s">
        <v>158</v>
      </c>
      <c r="E188" s="89" t="s">
        <v>170</v>
      </c>
      <c r="F188" s="90" t="s">
        <v>171</v>
      </c>
      <c r="G188" s="91">
        <v>79935.820000000007</v>
      </c>
      <c r="H188" s="91">
        <v>237656.27</v>
      </c>
      <c r="I188" s="91">
        <v>6640.3</v>
      </c>
      <c r="J188" s="91">
        <v>18220.400000000001</v>
      </c>
      <c r="K188" s="91">
        <v>0</v>
      </c>
      <c r="L188" s="91">
        <v>0</v>
      </c>
      <c r="M188" s="91">
        <v>342452.79</v>
      </c>
      <c r="N188" s="91">
        <v>86576.12000000001</v>
      </c>
      <c r="O188" s="91">
        <f>L188+J188+H188</f>
        <v>255876.66999999998</v>
      </c>
      <c r="P188" s="88" t="s">
        <v>5</v>
      </c>
      <c r="Q188" s="88" t="s">
        <v>3792</v>
      </c>
      <c r="R188" s="92" t="s">
        <v>282</v>
      </c>
    </row>
    <row r="189" spans="1:18" s="2" customFormat="1" ht="60" customHeight="1" x14ac:dyDescent="0.25">
      <c r="A189" s="87">
        <v>956330</v>
      </c>
      <c r="B189" s="88" t="s">
        <v>283</v>
      </c>
      <c r="C189" s="88" t="s">
        <v>157</v>
      </c>
      <c r="D189" s="88" t="s">
        <v>189</v>
      </c>
      <c r="E189" s="89" t="s">
        <v>170</v>
      </c>
      <c r="F189" s="90" t="s">
        <v>284</v>
      </c>
      <c r="G189" s="91">
        <v>1968823.15</v>
      </c>
      <c r="H189" s="91">
        <v>5853486.1699999999</v>
      </c>
      <c r="I189" s="91">
        <v>163550.82999999999</v>
      </c>
      <c r="J189" s="91">
        <v>448769.62</v>
      </c>
      <c r="K189" s="91">
        <v>0</v>
      </c>
      <c r="L189" s="91">
        <v>0</v>
      </c>
      <c r="M189" s="91">
        <v>8434629.7699999996</v>
      </c>
      <c r="N189" s="91">
        <v>2132373.98</v>
      </c>
      <c r="O189" s="91">
        <f>L189+J189+H189</f>
        <v>6302255.79</v>
      </c>
      <c r="P189" s="88" t="s">
        <v>5</v>
      </c>
      <c r="Q189" s="88" t="s">
        <v>3792</v>
      </c>
      <c r="R189" s="92" t="s">
        <v>191</v>
      </c>
    </row>
    <row r="190" spans="1:18" s="2" customFormat="1" ht="60" customHeight="1" x14ac:dyDescent="0.25">
      <c r="A190" s="87">
        <v>956339</v>
      </c>
      <c r="B190" s="88" t="s">
        <v>285</v>
      </c>
      <c r="C190" s="88" t="s">
        <v>157</v>
      </c>
      <c r="D190" s="88" t="s">
        <v>189</v>
      </c>
      <c r="E190" s="89" t="s">
        <v>170</v>
      </c>
      <c r="F190" s="90" t="s">
        <v>286</v>
      </c>
      <c r="G190" s="91">
        <v>2959532.24</v>
      </c>
      <c r="H190" s="91">
        <v>8798952.3699999992</v>
      </c>
      <c r="I190" s="91">
        <v>245849.34</v>
      </c>
      <c r="J190" s="91">
        <v>674589.93</v>
      </c>
      <c r="K190" s="91">
        <v>0</v>
      </c>
      <c r="L190" s="91">
        <v>0</v>
      </c>
      <c r="M190" s="91">
        <v>12678923.879999999</v>
      </c>
      <c r="N190" s="91">
        <v>3205381.58</v>
      </c>
      <c r="O190" s="91">
        <f>L190+J190+H190</f>
        <v>9473542.2999999989</v>
      </c>
      <c r="P190" s="88" t="s">
        <v>5</v>
      </c>
      <c r="Q190" s="88" t="s">
        <v>3792</v>
      </c>
      <c r="R190" s="92" t="s">
        <v>191</v>
      </c>
    </row>
    <row r="191" spans="1:18" s="2" customFormat="1" ht="60" customHeight="1" x14ac:dyDescent="0.25">
      <c r="A191" s="87">
        <v>956337</v>
      </c>
      <c r="B191" s="88" t="s">
        <v>287</v>
      </c>
      <c r="C191" s="88" t="s">
        <v>157</v>
      </c>
      <c r="D191" s="88" t="s">
        <v>189</v>
      </c>
      <c r="E191" s="89" t="s">
        <v>170</v>
      </c>
      <c r="F191" s="90" t="s">
        <v>190</v>
      </c>
      <c r="G191" s="91">
        <v>1800712.05</v>
      </c>
      <c r="H191" s="91">
        <v>5353676.97</v>
      </c>
      <c r="I191" s="91">
        <v>149585.76</v>
      </c>
      <c r="J191" s="91">
        <v>410450.73</v>
      </c>
      <c r="K191" s="91">
        <v>0</v>
      </c>
      <c r="L191" s="91">
        <v>0</v>
      </c>
      <c r="M191" s="91">
        <v>7714425.5099999998</v>
      </c>
      <c r="N191" s="91">
        <v>1950297.81</v>
      </c>
      <c r="O191" s="91">
        <f>L191+J191+H191</f>
        <v>5764127.6999999993</v>
      </c>
      <c r="P191" s="88" t="s">
        <v>5</v>
      </c>
      <c r="Q191" s="88" t="s">
        <v>3792</v>
      </c>
      <c r="R191" s="92" t="s">
        <v>191</v>
      </c>
    </row>
    <row r="192" spans="1:18" s="2" customFormat="1" ht="60" customHeight="1" x14ac:dyDescent="0.25">
      <c r="A192" s="87">
        <v>956331</v>
      </c>
      <c r="B192" s="88" t="s">
        <v>288</v>
      </c>
      <c r="C192" s="88" t="s">
        <v>157</v>
      </c>
      <c r="D192" s="88" t="s">
        <v>189</v>
      </c>
      <c r="E192" s="89" t="s">
        <v>170</v>
      </c>
      <c r="F192" s="90" t="s">
        <v>190</v>
      </c>
      <c r="G192" s="91">
        <v>1977622.66</v>
      </c>
      <c r="H192" s="91">
        <v>5879647.9000000004</v>
      </c>
      <c r="I192" s="91">
        <v>164281.79</v>
      </c>
      <c r="J192" s="91">
        <v>450775.37</v>
      </c>
      <c r="K192" s="91">
        <v>0</v>
      </c>
      <c r="L192" s="91">
        <v>0</v>
      </c>
      <c r="M192" s="91">
        <v>8472327.7200000007</v>
      </c>
      <c r="N192" s="91">
        <v>2141904.4499999997</v>
      </c>
      <c r="O192" s="91">
        <f>L192+J192+H192</f>
        <v>6330423.2700000005</v>
      </c>
      <c r="P192" s="88" t="s">
        <v>5</v>
      </c>
      <c r="Q192" s="88" t="s">
        <v>3792</v>
      </c>
      <c r="R192" s="92" t="s">
        <v>191</v>
      </c>
    </row>
    <row r="193" spans="1:18" s="2" customFormat="1" ht="60" customHeight="1" x14ac:dyDescent="0.25">
      <c r="A193" s="87">
        <v>956343</v>
      </c>
      <c r="B193" s="88" t="s">
        <v>289</v>
      </c>
      <c r="C193" s="88" t="s">
        <v>157</v>
      </c>
      <c r="D193" s="88" t="s">
        <v>158</v>
      </c>
      <c r="E193" s="89" t="s">
        <v>170</v>
      </c>
      <c r="F193" s="90" t="s">
        <v>171</v>
      </c>
      <c r="G193" s="91">
        <v>1837079.03</v>
      </c>
      <c r="H193" s="91">
        <v>5461799.2400000002</v>
      </c>
      <c r="I193" s="91">
        <v>152606.78</v>
      </c>
      <c r="J193" s="91">
        <v>418740.16</v>
      </c>
      <c r="K193" s="91">
        <v>0</v>
      </c>
      <c r="L193" s="91">
        <v>0</v>
      </c>
      <c r="M193" s="91">
        <v>7870225.2100000009</v>
      </c>
      <c r="N193" s="91">
        <v>1989685.81</v>
      </c>
      <c r="O193" s="91">
        <f>L193+J193+H193</f>
        <v>5880539.4000000004</v>
      </c>
      <c r="P193" s="88" t="s">
        <v>5</v>
      </c>
      <c r="Q193" s="88" t="s">
        <v>3792</v>
      </c>
      <c r="R193" s="92" t="s">
        <v>290</v>
      </c>
    </row>
    <row r="194" spans="1:18" s="2" customFormat="1" ht="60" customHeight="1" x14ac:dyDescent="0.25">
      <c r="A194" s="87">
        <v>727608</v>
      </c>
      <c r="B194" s="88" t="s">
        <v>291</v>
      </c>
      <c r="C194" s="88" t="s">
        <v>157</v>
      </c>
      <c r="D194" s="88" t="s">
        <v>158</v>
      </c>
      <c r="E194" s="89" t="s">
        <v>170</v>
      </c>
      <c r="F194" s="90" t="s">
        <v>216</v>
      </c>
      <c r="G194" s="91">
        <v>1174137.29</v>
      </c>
      <c r="H194" s="91">
        <v>4014718.94</v>
      </c>
      <c r="I194" s="91">
        <v>10939.54</v>
      </c>
      <c r="J194" s="91">
        <v>37040.89</v>
      </c>
      <c r="K194" s="91">
        <v>0</v>
      </c>
      <c r="L194" s="91">
        <v>0</v>
      </c>
      <c r="M194" s="91">
        <v>5236836.66</v>
      </c>
      <c r="N194" s="91">
        <v>1185076.83</v>
      </c>
      <c r="O194" s="91">
        <f>L194+J194+H194</f>
        <v>4051759.83</v>
      </c>
      <c r="P194" s="88" t="s">
        <v>5</v>
      </c>
      <c r="Q194" s="88" t="s">
        <v>3792</v>
      </c>
      <c r="R194" s="92" t="s">
        <v>292</v>
      </c>
    </row>
    <row r="195" spans="1:18" s="2" customFormat="1" ht="60" customHeight="1" x14ac:dyDescent="0.25">
      <c r="A195" s="87">
        <v>727659</v>
      </c>
      <c r="B195" s="88" t="s">
        <v>293</v>
      </c>
      <c r="C195" s="88" t="s">
        <v>157</v>
      </c>
      <c r="D195" s="88" t="s">
        <v>158</v>
      </c>
      <c r="E195" s="89" t="s">
        <v>37</v>
      </c>
      <c r="F195" s="90" t="s">
        <v>38</v>
      </c>
      <c r="G195" s="91">
        <v>1109346.43</v>
      </c>
      <c r="H195" s="91">
        <v>3793180</v>
      </c>
      <c r="I195" s="91">
        <v>10335.879999999999</v>
      </c>
      <c r="J195" s="91">
        <v>34996.910000000003</v>
      </c>
      <c r="K195" s="91">
        <v>0</v>
      </c>
      <c r="L195" s="91">
        <v>0</v>
      </c>
      <c r="M195" s="91">
        <v>4947859.22</v>
      </c>
      <c r="N195" s="91">
        <v>1119682.3099999998</v>
      </c>
      <c r="O195" s="91">
        <f>L195+J195+H195</f>
        <v>3828176.91</v>
      </c>
      <c r="P195" s="88" t="s">
        <v>5</v>
      </c>
      <c r="Q195" s="88" t="s">
        <v>3792</v>
      </c>
      <c r="R195" s="92" t="s">
        <v>294</v>
      </c>
    </row>
    <row r="196" spans="1:18" s="2" customFormat="1" ht="60" customHeight="1" x14ac:dyDescent="0.25">
      <c r="A196" s="87">
        <v>727522</v>
      </c>
      <c r="B196" s="88" t="s">
        <v>295</v>
      </c>
      <c r="C196" s="88" t="s">
        <v>157</v>
      </c>
      <c r="D196" s="88" t="s">
        <v>158</v>
      </c>
      <c r="E196" s="89" t="s">
        <v>37</v>
      </c>
      <c r="F196" s="90" t="s">
        <v>38</v>
      </c>
      <c r="G196" s="91">
        <v>906918.96</v>
      </c>
      <c r="H196" s="91">
        <v>3101021.26</v>
      </c>
      <c r="I196" s="91">
        <v>8449.84</v>
      </c>
      <c r="J196" s="91">
        <v>28610.86</v>
      </c>
      <c r="K196" s="91">
        <v>0</v>
      </c>
      <c r="L196" s="91">
        <v>0</v>
      </c>
      <c r="M196" s="91">
        <v>4045000.9199999995</v>
      </c>
      <c r="N196" s="91">
        <v>915368.79999999993</v>
      </c>
      <c r="O196" s="91">
        <f>L196+J196+H196</f>
        <v>3129632.1199999996</v>
      </c>
      <c r="P196" s="88" t="s">
        <v>5</v>
      </c>
      <c r="Q196" s="88" t="s">
        <v>3792</v>
      </c>
      <c r="R196" s="92" t="s">
        <v>296</v>
      </c>
    </row>
    <row r="197" spans="1:18" s="2" customFormat="1" ht="60" customHeight="1" x14ac:dyDescent="0.25">
      <c r="A197" s="87">
        <v>727606</v>
      </c>
      <c r="B197" s="88" t="s">
        <v>297</v>
      </c>
      <c r="C197" s="88" t="s">
        <v>157</v>
      </c>
      <c r="D197" s="88" t="s">
        <v>158</v>
      </c>
      <c r="E197" s="89" t="s">
        <v>37</v>
      </c>
      <c r="F197" s="90" t="s">
        <v>38</v>
      </c>
      <c r="G197" s="91">
        <v>1047946.55</v>
      </c>
      <c r="H197" s="91">
        <v>3583235.86</v>
      </c>
      <c r="I197" s="91">
        <v>9763.81</v>
      </c>
      <c r="J197" s="91">
        <v>33059.910000000003</v>
      </c>
      <c r="K197" s="91">
        <v>0</v>
      </c>
      <c r="L197" s="91">
        <v>0</v>
      </c>
      <c r="M197" s="91">
        <v>4674006.13</v>
      </c>
      <c r="N197" s="91">
        <v>1057710.3600000001</v>
      </c>
      <c r="O197" s="91">
        <f>L197+J197+H197</f>
        <v>3616295.77</v>
      </c>
      <c r="P197" s="88" t="s">
        <v>5</v>
      </c>
      <c r="Q197" s="88" t="s">
        <v>3792</v>
      </c>
      <c r="R197" s="92" t="s">
        <v>298</v>
      </c>
    </row>
    <row r="198" spans="1:18" s="2" customFormat="1" ht="60" customHeight="1" x14ac:dyDescent="0.25">
      <c r="A198" s="87">
        <v>727657</v>
      </c>
      <c r="B198" s="88" t="s">
        <v>299</v>
      </c>
      <c r="C198" s="88" t="s">
        <v>157</v>
      </c>
      <c r="D198" s="88" t="s">
        <v>158</v>
      </c>
      <c r="E198" s="89" t="s">
        <v>37</v>
      </c>
      <c r="F198" s="90" t="s">
        <v>38</v>
      </c>
      <c r="G198" s="91">
        <v>672079.74</v>
      </c>
      <c r="H198" s="91">
        <v>2298037.25</v>
      </c>
      <c r="I198" s="91">
        <v>6261.82</v>
      </c>
      <c r="J198" s="91">
        <v>21202.32</v>
      </c>
      <c r="K198" s="91">
        <v>0</v>
      </c>
      <c r="L198" s="91">
        <v>0</v>
      </c>
      <c r="M198" s="91">
        <v>2997581.13</v>
      </c>
      <c r="N198" s="91">
        <v>678341.55999999994</v>
      </c>
      <c r="O198" s="91">
        <f>L198+J198+H198</f>
        <v>2319239.5699999998</v>
      </c>
      <c r="P198" s="88" t="s">
        <v>5</v>
      </c>
      <c r="Q198" s="88" t="s">
        <v>3792</v>
      </c>
      <c r="R198" s="92" t="s">
        <v>300</v>
      </c>
    </row>
    <row r="199" spans="1:18" s="2" customFormat="1" ht="60" customHeight="1" x14ac:dyDescent="0.25">
      <c r="A199" s="87">
        <v>727529</v>
      </c>
      <c r="B199" s="88" t="s">
        <v>301</v>
      </c>
      <c r="C199" s="88" t="s">
        <v>157</v>
      </c>
      <c r="D199" s="88" t="s">
        <v>158</v>
      </c>
      <c r="E199" s="89" t="s">
        <v>37</v>
      </c>
      <c r="F199" s="90" t="s">
        <v>38</v>
      </c>
      <c r="G199" s="91">
        <v>1894465.49</v>
      </c>
      <c r="H199" s="91">
        <v>6477731.8200000003</v>
      </c>
      <c r="I199" s="91">
        <v>17650.900000000001</v>
      </c>
      <c r="J199" s="91">
        <v>59765.31</v>
      </c>
      <c r="K199" s="91">
        <v>0</v>
      </c>
      <c r="L199" s="91">
        <v>0</v>
      </c>
      <c r="M199" s="91">
        <v>8449613.5200000014</v>
      </c>
      <c r="N199" s="91">
        <v>1912116.39</v>
      </c>
      <c r="O199" s="91">
        <f>L199+J199+H199</f>
        <v>6537497.1299999999</v>
      </c>
      <c r="P199" s="88" t="s">
        <v>5</v>
      </c>
      <c r="Q199" s="88" t="s">
        <v>3792</v>
      </c>
      <c r="R199" s="92" t="s">
        <v>302</v>
      </c>
    </row>
    <row r="200" spans="1:18" s="2" customFormat="1" ht="60" customHeight="1" x14ac:dyDescent="0.25">
      <c r="A200" s="87">
        <v>956335</v>
      </c>
      <c r="B200" s="88" t="s">
        <v>303</v>
      </c>
      <c r="C200" s="88" t="s">
        <v>157</v>
      </c>
      <c r="D200" s="88" t="s">
        <v>189</v>
      </c>
      <c r="E200" s="89" t="s">
        <v>170</v>
      </c>
      <c r="F200" s="90" t="s">
        <v>190</v>
      </c>
      <c r="G200" s="91">
        <v>1849955.27</v>
      </c>
      <c r="H200" s="91">
        <v>5500081.4000000004</v>
      </c>
      <c r="I200" s="91">
        <v>153676.43</v>
      </c>
      <c r="J200" s="91">
        <v>421675.11</v>
      </c>
      <c r="K200" s="91">
        <v>0</v>
      </c>
      <c r="L200" s="91">
        <v>0</v>
      </c>
      <c r="M200" s="91">
        <v>7925388.21</v>
      </c>
      <c r="N200" s="91">
        <v>2003631.7</v>
      </c>
      <c r="O200" s="91">
        <f>L200+J200+H200</f>
        <v>5921756.5100000007</v>
      </c>
      <c r="P200" s="88" t="s">
        <v>5</v>
      </c>
      <c r="Q200" s="88" t="s">
        <v>3792</v>
      </c>
      <c r="R200" s="92" t="s">
        <v>191</v>
      </c>
    </row>
    <row r="201" spans="1:18" s="2" customFormat="1" ht="60" customHeight="1" x14ac:dyDescent="0.25">
      <c r="A201" s="87">
        <v>956332</v>
      </c>
      <c r="B201" s="88" t="s">
        <v>304</v>
      </c>
      <c r="C201" s="88" t="s">
        <v>157</v>
      </c>
      <c r="D201" s="88" t="s">
        <v>189</v>
      </c>
      <c r="E201" s="89" t="s">
        <v>170</v>
      </c>
      <c r="F201" s="90" t="s">
        <v>190</v>
      </c>
      <c r="G201" s="91">
        <v>2787055.9</v>
      </c>
      <c r="H201" s="91">
        <v>8286164.8700000001</v>
      </c>
      <c r="I201" s="91">
        <v>231521.7</v>
      </c>
      <c r="J201" s="91">
        <v>635275.99</v>
      </c>
      <c r="K201" s="91">
        <v>0</v>
      </c>
      <c r="L201" s="91">
        <v>0</v>
      </c>
      <c r="M201" s="91">
        <v>11940018.459999999</v>
      </c>
      <c r="N201" s="91">
        <v>3018577.6</v>
      </c>
      <c r="O201" s="91">
        <f>L201+J201+H201</f>
        <v>8921440.8599999994</v>
      </c>
      <c r="P201" s="88" t="s">
        <v>5</v>
      </c>
      <c r="Q201" s="88" t="s">
        <v>3792</v>
      </c>
      <c r="R201" s="92" t="s">
        <v>191</v>
      </c>
    </row>
    <row r="202" spans="1:18" s="2" customFormat="1" ht="60" customHeight="1" x14ac:dyDescent="0.25">
      <c r="A202" s="87">
        <v>728827</v>
      </c>
      <c r="B202" s="88" t="s">
        <v>305</v>
      </c>
      <c r="C202" s="88" t="s">
        <v>157</v>
      </c>
      <c r="D202" s="88" t="s">
        <v>157</v>
      </c>
      <c r="E202" s="89" t="s">
        <v>37</v>
      </c>
      <c r="F202" s="90" t="s">
        <v>38</v>
      </c>
      <c r="G202" s="91">
        <v>4807675.47</v>
      </c>
      <c r="H202" s="91">
        <v>13386633.34</v>
      </c>
      <c r="I202" s="91">
        <v>0</v>
      </c>
      <c r="J202" s="91">
        <f>_xlfn.XLOOKUP(A202,Sheet1!A:A,Sheet1!H:H,FALSE)</f>
        <v>259813.59</v>
      </c>
      <c r="K202" s="91">
        <v>0</v>
      </c>
      <c r="L202" s="91">
        <v>0</v>
      </c>
      <c r="M202" s="91">
        <v>18194308.809999999</v>
      </c>
      <c r="N202" s="91">
        <f t="shared" ref="N202:N213" si="9">G202+I202+K202</f>
        <v>4807675.47</v>
      </c>
      <c r="O202" s="91">
        <f>L202+J202+H202</f>
        <v>13646446.93</v>
      </c>
      <c r="P202" s="88" t="s">
        <v>5</v>
      </c>
      <c r="Q202" s="88" t="s">
        <v>3792</v>
      </c>
      <c r="R202" s="92" t="s">
        <v>306</v>
      </c>
    </row>
    <row r="203" spans="1:18" s="2" customFormat="1" ht="60" customHeight="1" x14ac:dyDescent="0.25">
      <c r="A203" s="87">
        <v>750067</v>
      </c>
      <c r="B203" s="88" t="s">
        <v>307</v>
      </c>
      <c r="C203" s="88" t="s">
        <v>157</v>
      </c>
      <c r="D203" s="88" t="s">
        <v>189</v>
      </c>
      <c r="E203" s="89" t="s">
        <v>37</v>
      </c>
      <c r="F203" s="90" t="s">
        <v>38</v>
      </c>
      <c r="G203" s="91">
        <v>17267191.18</v>
      </c>
      <c r="H203" s="91">
        <v>48049971.590000004</v>
      </c>
      <c r="I203" s="91">
        <v>273636.92</v>
      </c>
      <c r="J203" s="91">
        <f>_xlfn.XLOOKUP(A203,Sheet1!A:A,Sheet1!H:H,FALSE)</f>
        <v>931916.64</v>
      </c>
      <c r="K203" s="91">
        <v>0</v>
      </c>
      <c r="L203" s="91">
        <v>0</v>
      </c>
      <c r="M203" s="91">
        <v>65590799.690000005</v>
      </c>
      <c r="N203" s="91">
        <f t="shared" si="9"/>
        <v>17540828.100000001</v>
      </c>
      <c r="O203" s="91">
        <f>L203+J203+H203</f>
        <v>48981888.230000004</v>
      </c>
      <c r="P203" s="88" t="s">
        <v>5</v>
      </c>
      <c r="Q203" s="88" t="s">
        <v>3792</v>
      </c>
      <c r="R203" s="92" t="s">
        <v>191</v>
      </c>
    </row>
    <row r="204" spans="1:18" s="2" customFormat="1" ht="60" customHeight="1" x14ac:dyDescent="0.25">
      <c r="A204" s="87">
        <v>750065</v>
      </c>
      <c r="B204" s="88" t="s">
        <v>309</v>
      </c>
      <c r="C204" s="88" t="s">
        <v>157</v>
      </c>
      <c r="D204" s="88" t="s">
        <v>189</v>
      </c>
      <c r="E204" s="89" t="s">
        <v>37</v>
      </c>
      <c r="F204" s="90" t="s">
        <v>38</v>
      </c>
      <c r="G204" s="91">
        <v>21333819.52</v>
      </c>
      <c r="H204" s="91">
        <v>59366309.82</v>
      </c>
      <c r="I204" s="91">
        <v>338081.66</v>
      </c>
      <c r="J204" s="91">
        <f>_xlfn.XLOOKUP(A204,Sheet1!A:A,Sheet1!H:H,FALSE)</f>
        <v>1151514.49</v>
      </c>
      <c r="K204" s="91">
        <v>0</v>
      </c>
      <c r="L204" s="91">
        <v>0</v>
      </c>
      <c r="M204" s="91">
        <v>81038211</v>
      </c>
      <c r="N204" s="91">
        <f t="shared" si="9"/>
        <v>21671901.18</v>
      </c>
      <c r="O204" s="91">
        <f>L204+J204+H204</f>
        <v>60517824.310000002</v>
      </c>
      <c r="P204" s="88" t="s">
        <v>5</v>
      </c>
      <c r="Q204" s="88" t="s">
        <v>3792</v>
      </c>
      <c r="R204" s="92" t="s">
        <v>191</v>
      </c>
    </row>
    <row r="205" spans="1:18" s="2" customFormat="1" ht="60" customHeight="1" x14ac:dyDescent="0.25">
      <c r="A205" s="87">
        <v>727692</v>
      </c>
      <c r="B205" s="88" t="s">
        <v>310</v>
      </c>
      <c r="C205" s="88" t="s">
        <v>157</v>
      </c>
      <c r="D205" s="88" t="s">
        <v>157</v>
      </c>
      <c r="E205" s="89" t="s">
        <v>37</v>
      </c>
      <c r="F205" s="90" t="s">
        <v>38</v>
      </c>
      <c r="G205" s="91">
        <v>7414164.75</v>
      </c>
      <c r="H205" s="91">
        <v>20637925.620000001</v>
      </c>
      <c r="I205" s="91">
        <v>0</v>
      </c>
      <c r="J205" s="91">
        <f>_xlfn.XLOOKUP(A205,Sheet1!A:A,Sheet1!H:H,FALSE)</f>
        <v>328143.02</v>
      </c>
      <c r="K205" s="91">
        <v>0</v>
      </c>
      <c r="L205" s="91">
        <v>0</v>
      </c>
      <c r="M205" s="91">
        <v>28052090.370000001</v>
      </c>
      <c r="N205" s="91">
        <f t="shared" si="9"/>
        <v>7414164.75</v>
      </c>
      <c r="O205" s="91">
        <f>L205+J205+H205</f>
        <v>20966068.640000001</v>
      </c>
      <c r="P205" s="88" t="s">
        <v>5</v>
      </c>
      <c r="Q205" s="88" t="s">
        <v>3792</v>
      </c>
      <c r="R205" s="92" t="s">
        <v>306</v>
      </c>
    </row>
    <row r="206" spans="1:18" s="2" customFormat="1" ht="60" customHeight="1" x14ac:dyDescent="0.25">
      <c r="A206" s="87">
        <v>750066</v>
      </c>
      <c r="B206" s="88" t="s">
        <v>311</v>
      </c>
      <c r="C206" s="88" t="s">
        <v>157</v>
      </c>
      <c r="D206" s="88" t="s">
        <v>189</v>
      </c>
      <c r="E206" s="89" t="s">
        <v>37</v>
      </c>
      <c r="F206" s="90" t="s">
        <v>38</v>
      </c>
      <c r="G206" s="91">
        <v>32703357.23</v>
      </c>
      <c r="H206" s="91">
        <v>90995446.510000005</v>
      </c>
      <c r="I206" s="91">
        <v>514882.72</v>
      </c>
      <c r="J206" s="91">
        <f>_xlfn.XLOOKUP(A206,Sheet1!A:A,Sheet1!H:H,FALSE)</f>
        <v>2059216.24</v>
      </c>
      <c r="K206" s="91">
        <v>0</v>
      </c>
      <c r="L206" s="91">
        <v>0</v>
      </c>
      <c r="M206" s="91">
        <v>124213686.46000001</v>
      </c>
      <c r="N206" s="91">
        <f t="shared" si="9"/>
        <v>33218239.949999999</v>
      </c>
      <c r="O206" s="91">
        <f>L206+J206+H206</f>
        <v>93054662.75</v>
      </c>
      <c r="P206" s="88" t="s">
        <v>5</v>
      </c>
      <c r="Q206" s="88" t="s">
        <v>3792</v>
      </c>
      <c r="R206" s="92" t="s">
        <v>191</v>
      </c>
    </row>
    <row r="207" spans="1:18" s="2" customFormat="1" ht="60" customHeight="1" x14ac:dyDescent="0.25">
      <c r="A207" s="87">
        <v>728832</v>
      </c>
      <c r="B207" s="88" t="s">
        <v>312</v>
      </c>
      <c r="C207" s="88" t="s">
        <v>157</v>
      </c>
      <c r="D207" s="88" t="s">
        <v>157</v>
      </c>
      <c r="E207" s="89" t="s">
        <v>37</v>
      </c>
      <c r="F207" s="90" t="s">
        <v>38</v>
      </c>
      <c r="G207" s="91">
        <v>3767690.42</v>
      </c>
      <c r="H207" s="91">
        <v>10493001.48</v>
      </c>
      <c r="I207" s="91">
        <v>0</v>
      </c>
      <c r="J207" s="91">
        <f>_xlfn.XLOOKUP(A207,Sheet1!A:A,Sheet1!H:H,FALSE)</f>
        <v>203638.57</v>
      </c>
      <c r="K207" s="91">
        <v>0</v>
      </c>
      <c r="L207" s="91">
        <v>0</v>
      </c>
      <c r="M207" s="91">
        <v>14260691.9</v>
      </c>
      <c r="N207" s="91">
        <f t="shared" si="9"/>
        <v>3767690.42</v>
      </c>
      <c r="O207" s="91">
        <f>L207+J207+H207</f>
        <v>10696640.050000001</v>
      </c>
      <c r="P207" s="88" t="s">
        <v>5</v>
      </c>
      <c r="Q207" s="88" t="s">
        <v>3792</v>
      </c>
      <c r="R207" s="92" t="s">
        <v>306</v>
      </c>
    </row>
    <row r="208" spans="1:18" s="2" customFormat="1" ht="60" customHeight="1" x14ac:dyDescent="0.25">
      <c r="A208" s="87">
        <v>750068</v>
      </c>
      <c r="B208" s="88" t="s">
        <v>313</v>
      </c>
      <c r="C208" s="88" t="s">
        <v>157</v>
      </c>
      <c r="D208" s="88" t="s">
        <v>189</v>
      </c>
      <c r="E208" s="89" t="s">
        <v>37</v>
      </c>
      <c r="F208" s="90" t="s">
        <v>38</v>
      </c>
      <c r="G208" s="91">
        <v>15900537.4</v>
      </c>
      <c r="H208" s="91">
        <v>44246939.880000003</v>
      </c>
      <c r="I208" s="91">
        <v>251979.26</v>
      </c>
      <c r="J208" s="91">
        <f>_xlfn.XLOOKUP(A208,Sheet1!A:A,Sheet1!H:H,FALSE)</f>
        <v>858465.45</v>
      </c>
      <c r="K208" s="91">
        <v>0</v>
      </c>
      <c r="L208" s="91">
        <v>0</v>
      </c>
      <c r="M208" s="91">
        <v>60399456.539999999</v>
      </c>
      <c r="N208" s="91">
        <f t="shared" si="9"/>
        <v>16152516.66</v>
      </c>
      <c r="O208" s="91">
        <f>L208+J208+H208</f>
        <v>45105405.330000006</v>
      </c>
      <c r="P208" s="88" t="s">
        <v>5</v>
      </c>
      <c r="Q208" s="88" t="s">
        <v>3792</v>
      </c>
      <c r="R208" s="92" t="s">
        <v>191</v>
      </c>
    </row>
    <row r="209" spans="1:18" s="2" customFormat="1" ht="60" customHeight="1" x14ac:dyDescent="0.25">
      <c r="A209" s="87">
        <v>750063</v>
      </c>
      <c r="B209" s="88" t="s">
        <v>314</v>
      </c>
      <c r="C209" s="88" t="s">
        <v>157</v>
      </c>
      <c r="D209" s="88" t="s">
        <v>189</v>
      </c>
      <c r="E209" s="89" t="s">
        <v>170</v>
      </c>
      <c r="F209" s="90" t="s">
        <v>308</v>
      </c>
      <c r="G209" s="91">
        <v>18254467.109999999</v>
      </c>
      <c r="H209" s="91">
        <v>50797296.219999999</v>
      </c>
      <c r="I209" s="91">
        <v>289282.49</v>
      </c>
      <c r="J209" s="91">
        <f>_xlfn.XLOOKUP(A209,Sheet1!A:A,Sheet1!H:H,FALSE)</f>
        <v>985459.15</v>
      </c>
      <c r="K209" s="91">
        <v>0</v>
      </c>
      <c r="L209" s="91">
        <v>0</v>
      </c>
      <c r="M209" s="91">
        <v>69341045.819999993</v>
      </c>
      <c r="N209" s="91">
        <f t="shared" si="9"/>
        <v>18543749.599999998</v>
      </c>
      <c r="O209" s="91">
        <f>L209+J209+H209</f>
        <v>51782755.369999997</v>
      </c>
      <c r="P209" s="88" t="s">
        <v>5</v>
      </c>
      <c r="Q209" s="88" t="s">
        <v>3792</v>
      </c>
      <c r="R209" s="92" t="s">
        <v>191</v>
      </c>
    </row>
    <row r="210" spans="1:18" s="2" customFormat="1" ht="60" customHeight="1" x14ac:dyDescent="0.25">
      <c r="A210" s="87">
        <v>727572</v>
      </c>
      <c r="B210" s="88" t="s">
        <v>315</v>
      </c>
      <c r="C210" s="88" t="s">
        <v>157</v>
      </c>
      <c r="D210" s="88" t="s">
        <v>157</v>
      </c>
      <c r="E210" s="89" t="s">
        <v>37</v>
      </c>
      <c r="F210" s="90" t="s">
        <v>38</v>
      </c>
      <c r="G210" s="91">
        <v>12945985.390000001</v>
      </c>
      <c r="H210" s="91">
        <v>36028872.380000003</v>
      </c>
      <c r="I210" s="91">
        <v>0</v>
      </c>
      <c r="J210" s="91">
        <f>_xlfn.XLOOKUP(A210,Sheet1!A:A,Sheet1!H:H,FALSE)</f>
        <v>698724.72</v>
      </c>
      <c r="K210" s="91">
        <v>0</v>
      </c>
      <c r="L210" s="91">
        <v>0</v>
      </c>
      <c r="M210" s="91">
        <v>48974857.770000003</v>
      </c>
      <c r="N210" s="91">
        <f t="shared" si="9"/>
        <v>12945985.390000001</v>
      </c>
      <c r="O210" s="91">
        <f>L210+J210+H210</f>
        <v>36727597.100000001</v>
      </c>
      <c r="P210" s="88" t="s">
        <v>11</v>
      </c>
      <c r="Q210" s="88" t="s">
        <v>42</v>
      </c>
      <c r="R210" s="92" t="s">
        <v>191</v>
      </c>
    </row>
    <row r="211" spans="1:18" s="2" customFormat="1" ht="60" customHeight="1" x14ac:dyDescent="0.25">
      <c r="A211" s="87">
        <v>727531</v>
      </c>
      <c r="B211" s="88" t="s">
        <v>316</v>
      </c>
      <c r="C211" s="88" t="s">
        <v>157</v>
      </c>
      <c r="D211" s="88" t="s">
        <v>157</v>
      </c>
      <c r="E211" s="89" t="s">
        <v>37</v>
      </c>
      <c r="F211" s="90" t="s">
        <v>38</v>
      </c>
      <c r="G211" s="91">
        <v>6849050.2599999998</v>
      </c>
      <c r="H211" s="91">
        <v>19064883.850000001</v>
      </c>
      <c r="I211" s="91">
        <v>0</v>
      </c>
      <c r="J211" s="91">
        <f>_xlfn.XLOOKUP(A211,Sheet1!A:A,Sheet1!H:H,FALSE)</f>
        <v>369745.52</v>
      </c>
      <c r="K211" s="91">
        <v>0</v>
      </c>
      <c r="L211" s="91">
        <v>0</v>
      </c>
      <c r="M211" s="91">
        <v>25913934.109999999</v>
      </c>
      <c r="N211" s="91">
        <f t="shared" si="9"/>
        <v>6849050.2599999998</v>
      </c>
      <c r="O211" s="91">
        <f>L211+J211+H211</f>
        <v>19434629.370000001</v>
      </c>
      <c r="P211" s="88" t="s">
        <v>11</v>
      </c>
      <c r="Q211" s="88" t="s">
        <v>42</v>
      </c>
      <c r="R211" s="92" t="s">
        <v>306</v>
      </c>
    </row>
    <row r="212" spans="1:18" s="2" customFormat="1" ht="60" customHeight="1" x14ac:dyDescent="0.25">
      <c r="A212" s="87">
        <v>738672</v>
      </c>
      <c r="B212" s="88" t="s">
        <v>317</v>
      </c>
      <c r="C212" s="88" t="s">
        <v>35</v>
      </c>
      <c r="D212" s="88" t="s">
        <v>36</v>
      </c>
      <c r="E212" s="89" t="s">
        <v>37</v>
      </c>
      <c r="F212" s="90" t="s">
        <v>38</v>
      </c>
      <c r="G212" s="91">
        <v>10313627</v>
      </c>
      <c r="H212" s="91">
        <f>_xlfn.XLOOKUP(A212,Sheet1!A:A,Sheet1!I:I,FALSE)</f>
        <v>243128.63</v>
      </c>
      <c r="I212" s="91">
        <v>834793</v>
      </c>
      <c r="J212" s="91">
        <f>_xlfn.XLOOKUP(A212,Sheet1!A:A,Sheet1!H:H,FALSE)</f>
        <v>63002.37</v>
      </c>
      <c r="K212" s="91">
        <v>0</v>
      </c>
      <c r="L212" s="91">
        <v>0</v>
      </c>
      <c r="M212" s="91">
        <v>11454551.369999999</v>
      </c>
      <c r="N212" s="91">
        <f t="shared" si="9"/>
        <v>11148420</v>
      </c>
      <c r="O212" s="91">
        <f>L212+J212+H212</f>
        <v>306131</v>
      </c>
      <c r="P212" s="88" t="s">
        <v>11</v>
      </c>
      <c r="Q212" s="88" t="s">
        <v>42</v>
      </c>
      <c r="R212" s="92" t="s">
        <v>43</v>
      </c>
    </row>
    <row r="213" spans="1:18" s="2" customFormat="1" ht="60" customHeight="1" x14ac:dyDescent="0.25">
      <c r="A213" s="87">
        <v>738670</v>
      </c>
      <c r="B213" s="88" t="s">
        <v>318</v>
      </c>
      <c r="C213" s="88" t="s">
        <v>35</v>
      </c>
      <c r="D213" s="88" t="s">
        <v>36</v>
      </c>
      <c r="E213" s="89" t="s">
        <v>37</v>
      </c>
      <c r="F213" s="90" t="s">
        <v>38</v>
      </c>
      <c r="G213" s="91">
        <v>4926640.1100000003</v>
      </c>
      <c r="H213" s="91">
        <f>_xlfn.XLOOKUP(A213,Sheet1!A:A,Sheet1!I:I,FALSE)</f>
        <v>116500.1</v>
      </c>
      <c r="I213" s="91">
        <v>439975</v>
      </c>
      <c r="J213" s="91">
        <f>_xlfn.XLOOKUP(A213,Sheet1!A:A,Sheet1!H:H,FALSE)</f>
        <v>31370.9</v>
      </c>
      <c r="K213" s="91">
        <v>0</v>
      </c>
      <c r="L213" s="91">
        <v>0</v>
      </c>
      <c r="M213" s="91">
        <v>5514486.0100000007</v>
      </c>
      <c r="N213" s="91">
        <f t="shared" si="9"/>
        <v>5366615.1100000003</v>
      </c>
      <c r="O213" s="91">
        <f>L213+J213+H213</f>
        <v>147871</v>
      </c>
      <c r="P213" s="88" t="s">
        <v>11</v>
      </c>
      <c r="Q213" s="88" t="s">
        <v>42</v>
      </c>
      <c r="R213" s="92" t="s">
        <v>43</v>
      </c>
    </row>
    <row r="214" spans="1:18" s="2" customFormat="1" ht="60" customHeight="1" x14ac:dyDescent="0.25">
      <c r="A214" s="87">
        <v>679127</v>
      </c>
      <c r="B214" s="88" t="s">
        <v>319</v>
      </c>
      <c r="C214" s="88" t="s">
        <v>35</v>
      </c>
      <c r="D214" s="88" t="s">
        <v>36</v>
      </c>
      <c r="E214" s="89" t="s">
        <v>37</v>
      </c>
      <c r="F214" s="90" t="s">
        <v>38</v>
      </c>
      <c r="G214" s="91">
        <v>2569486.15</v>
      </c>
      <c r="H214" s="91">
        <v>1816.46</v>
      </c>
      <c r="I214" s="91">
        <v>240897.11</v>
      </c>
      <c r="J214" s="91">
        <v>1170.0899999999999</v>
      </c>
      <c r="K214" s="91">
        <v>251407.95</v>
      </c>
      <c r="L214" s="91">
        <v>11885.35</v>
      </c>
      <c r="M214" s="91">
        <v>3076663.11</v>
      </c>
      <c r="N214" s="91">
        <v>3061791.21</v>
      </c>
      <c r="O214" s="91">
        <f>L214+J214+H214</f>
        <v>14871.900000000001</v>
      </c>
      <c r="P214" s="88" t="s">
        <v>11</v>
      </c>
      <c r="Q214" s="88" t="s">
        <v>42</v>
      </c>
      <c r="R214" s="92" t="s">
        <v>43</v>
      </c>
    </row>
    <row r="215" spans="1:18" s="2" customFormat="1" ht="60" customHeight="1" x14ac:dyDescent="0.25">
      <c r="A215" s="87">
        <v>674083</v>
      </c>
      <c r="B215" s="88" t="s">
        <v>320</v>
      </c>
      <c r="C215" s="88" t="s">
        <v>35</v>
      </c>
      <c r="D215" s="88" t="s">
        <v>36</v>
      </c>
      <c r="E215" s="89" t="s">
        <v>37</v>
      </c>
      <c r="F215" s="90" t="s">
        <v>38</v>
      </c>
      <c r="G215" s="91">
        <v>1747929</v>
      </c>
      <c r="H215" s="91">
        <v>286587</v>
      </c>
      <c r="I215" s="91">
        <v>335721.9</v>
      </c>
      <c r="J215" s="91">
        <v>75946</v>
      </c>
      <c r="K215" s="91">
        <v>0</v>
      </c>
      <c r="L215" s="91">
        <v>0</v>
      </c>
      <c r="M215" s="91">
        <v>2446183.9</v>
      </c>
      <c r="N215" s="91">
        <f>G215+I215+K215</f>
        <v>2083650.9</v>
      </c>
      <c r="O215" s="91">
        <f>L215+J215+H215</f>
        <v>362533</v>
      </c>
      <c r="P215" s="88" t="s">
        <v>11</v>
      </c>
      <c r="Q215" s="88" t="s">
        <v>42</v>
      </c>
      <c r="R215" s="92" t="s">
        <v>43</v>
      </c>
    </row>
    <row r="216" spans="1:18" s="2" customFormat="1" ht="60" customHeight="1" x14ac:dyDescent="0.25">
      <c r="A216" s="87">
        <v>673772</v>
      </c>
      <c r="B216" s="88" t="s">
        <v>321</v>
      </c>
      <c r="C216" s="88" t="s">
        <v>35</v>
      </c>
      <c r="D216" s="88" t="s">
        <v>36</v>
      </c>
      <c r="E216" s="89" t="s">
        <v>37</v>
      </c>
      <c r="F216" s="90" t="s">
        <v>38</v>
      </c>
      <c r="G216" s="91">
        <v>7474369.54</v>
      </c>
      <c r="H216" s="91">
        <v>3899.16</v>
      </c>
      <c r="I216" s="91">
        <v>696566.78</v>
      </c>
      <c r="J216" s="91">
        <v>2495.46</v>
      </c>
      <c r="K216" s="91">
        <v>751912.5</v>
      </c>
      <c r="L216" s="91">
        <v>25571.51</v>
      </c>
      <c r="M216" s="91">
        <v>8954814.9500000011</v>
      </c>
      <c r="N216" s="91">
        <v>8922848.8200000003</v>
      </c>
      <c r="O216" s="91">
        <f>L216+J216+H216</f>
        <v>31966.129999999997</v>
      </c>
      <c r="P216" s="88" t="s">
        <v>11</v>
      </c>
      <c r="Q216" s="88" t="s">
        <v>42</v>
      </c>
      <c r="R216" s="92" t="s">
        <v>43</v>
      </c>
    </row>
    <row r="217" spans="1:18" s="2" customFormat="1" ht="60" customHeight="1" x14ac:dyDescent="0.25">
      <c r="A217" s="87">
        <v>673838</v>
      </c>
      <c r="B217" s="88" t="s">
        <v>322</v>
      </c>
      <c r="C217" s="88" t="s">
        <v>35</v>
      </c>
      <c r="D217" s="88" t="s">
        <v>36</v>
      </c>
      <c r="E217" s="89" t="s">
        <v>37</v>
      </c>
      <c r="F217" s="90" t="s">
        <v>38</v>
      </c>
      <c r="G217" s="91">
        <v>284349</v>
      </c>
      <c r="H217" s="91">
        <v>57917</v>
      </c>
      <c r="I217" s="91">
        <v>55024</v>
      </c>
      <c r="J217" s="91">
        <v>15348</v>
      </c>
      <c r="K217" s="91">
        <v>0</v>
      </c>
      <c r="L217" s="91">
        <v>0</v>
      </c>
      <c r="M217" s="91">
        <v>412638</v>
      </c>
      <c r="N217" s="91">
        <f>G217+I217+K217</f>
        <v>339373</v>
      </c>
      <c r="O217" s="91">
        <f>L217+J217+H217</f>
        <v>73265</v>
      </c>
      <c r="P217" s="88" t="s">
        <v>11</v>
      </c>
      <c r="Q217" s="88" t="s">
        <v>42</v>
      </c>
      <c r="R217" s="92" t="s">
        <v>43</v>
      </c>
    </row>
    <row r="218" spans="1:18" s="2" customFormat="1" ht="60" customHeight="1" x14ac:dyDescent="0.25">
      <c r="A218" s="87">
        <v>673836</v>
      </c>
      <c r="B218" s="88" t="s">
        <v>323</v>
      </c>
      <c r="C218" s="88" t="s">
        <v>35</v>
      </c>
      <c r="D218" s="88" t="s">
        <v>36</v>
      </c>
      <c r="E218" s="89" t="s">
        <v>37</v>
      </c>
      <c r="F218" s="90" t="s">
        <v>38</v>
      </c>
      <c r="G218" s="91">
        <v>4686914.68</v>
      </c>
      <c r="H218" s="91">
        <v>1064121.8</v>
      </c>
      <c r="I218" s="91">
        <v>900015</v>
      </c>
      <c r="J218" s="91">
        <v>0</v>
      </c>
      <c r="K218" s="91">
        <v>0</v>
      </c>
      <c r="L218" s="91">
        <v>0</v>
      </c>
      <c r="M218" s="91">
        <v>6651051.4799999995</v>
      </c>
      <c r="N218" s="91">
        <f>G218+I218+K218</f>
        <v>5586929.6799999997</v>
      </c>
      <c r="O218" s="91">
        <f>L218+J218+H218</f>
        <v>1064121.8</v>
      </c>
      <c r="P218" s="88" t="s">
        <v>11</v>
      </c>
      <c r="Q218" s="88" t="s">
        <v>42</v>
      </c>
      <c r="R218" s="92" t="s">
        <v>43</v>
      </c>
    </row>
    <row r="219" spans="1:18" s="2" customFormat="1" ht="60" customHeight="1" x14ac:dyDescent="0.25">
      <c r="A219" s="87">
        <v>752808</v>
      </c>
      <c r="B219" s="88" t="s">
        <v>324</v>
      </c>
      <c r="C219" s="88" t="s">
        <v>91</v>
      </c>
      <c r="D219" s="88" t="s">
        <v>91</v>
      </c>
      <c r="E219" s="89" t="s">
        <v>37</v>
      </c>
      <c r="F219" s="90" t="s">
        <v>38</v>
      </c>
      <c r="G219" s="91">
        <v>1352947.2409999999</v>
      </c>
      <c r="H219" s="91">
        <v>723597.72</v>
      </c>
      <c r="I219" s="91">
        <v>119711.91899999999</v>
      </c>
      <c r="J219" s="91">
        <v>52375.13</v>
      </c>
      <c r="K219" s="91">
        <v>134857.23000000001</v>
      </c>
      <c r="L219" s="91">
        <v>320428.90000000002</v>
      </c>
      <c r="M219" s="91">
        <v>2703918.1399999997</v>
      </c>
      <c r="N219" s="91">
        <v>1607516.39</v>
      </c>
      <c r="O219" s="91">
        <f>L219+J219+H219</f>
        <v>1096401.75</v>
      </c>
      <c r="P219" s="88" t="s">
        <v>10</v>
      </c>
      <c r="Q219" s="88" t="s">
        <v>3792</v>
      </c>
      <c r="R219" s="92" t="s">
        <v>325</v>
      </c>
    </row>
    <row r="220" spans="1:18" s="2" customFormat="1" ht="60" customHeight="1" x14ac:dyDescent="0.25">
      <c r="A220" s="87">
        <v>673771</v>
      </c>
      <c r="B220" s="88" t="s">
        <v>326</v>
      </c>
      <c r="C220" s="88" t="s">
        <v>35</v>
      </c>
      <c r="D220" s="88" t="s">
        <v>36</v>
      </c>
      <c r="E220" s="89" t="s">
        <v>37</v>
      </c>
      <c r="F220" s="90" t="s">
        <v>38</v>
      </c>
      <c r="G220" s="91">
        <v>1894033.53</v>
      </c>
      <c r="H220" s="91">
        <v>373539</v>
      </c>
      <c r="I220" s="91">
        <v>370850</v>
      </c>
      <c r="J220" s="91">
        <v>98988</v>
      </c>
      <c r="K220" s="91">
        <v>0</v>
      </c>
      <c r="L220" s="91">
        <v>0</v>
      </c>
      <c r="M220" s="91">
        <v>2737410.5300000003</v>
      </c>
      <c r="N220" s="91">
        <f t="shared" ref="N220:O224" si="10">G220+I220+K220</f>
        <v>2264883.5300000003</v>
      </c>
      <c r="O220" s="91">
        <f>L220+J220+H220</f>
        <v>472527</v>
      </c>
      <c r="P220" s="88" t="s">
        <v>11</v>
      </c>
      <c r="Q220" s="88" t="s">
        <v>42</v>
      </c>
      <c r="R220" s="92" t="s">
        <v>43</v>
      </c>
    </row>
    <row r="221" spans="1:18" s="2" customFormat="1" ht="60" customHeight="1" x14ac:dyDescent="0.25">
      <c r="A221" s="87">
        <v>688627</v>
      </c>
      <c r="B221" s="88" t="s">
        <v>327</v>
      </c>
      <c r="C221" s="88" t="s">
        <v>35</v>
      </c>
      <c r="D221" s="88" t="s">
        <v>36</v>
      </c>
      <c r="E221" s="89" t="s">
        <v>37</v>
      </c>
      <c r="F221" s="90" t="s">
        <v>38</v>
      </c>
      <c r="G221" s="91">
        <v>303774</v>
      </c>
      <c r="H221" s="91">
        <v>72188.490000000005</v>
      </c>
      <c r="I221" s="91">
        <v>58918</v>
      </c>
      <c r="J221" s="91">
        <f>_xlfn.XLOOKUP(A221,Sheet1!A:A,Sheet1!H:H,FALSE)</f>
        <v>0</v>
      </c>
      <c r="K221" s="91">
        <v>0</v>
      </c>
      <c r="L221" s="91">
        <v>0</v>
      </c>
      <c r="M221" s="91">
        <v>434880.49</v>
      </c>
      <c r="N221" s="91">
        <f t="shared" si="10"/>
        <v>362692</v>
      </c>
      <c r="O221" s="91">
        <f>L221+J221+H221</f>
        <v>72188.490000000005</v>
      </c>
      <c r="P221" s="88" t="s">
        <v>11</v>
      </c>
      <c r="Q221" s="88" t="s">
        <v>42</v>
      </c>
      <c r="R221" s="92" t="s">
        <v>43</v>
      </c>
    </row>
    <row r="222" spans="1:18" s="2" customFormat="1" ht="60" customHeight="1" x14ac:dyDescent="0.25">
      <c r="A222" s="87">
        <v>679134</v>
      </c>
      <c r="B222" s="88" t="s">
        <v>328</v>
      </c>
      <c r="C222" s="88" t="s">
        <v>35</v>
      </c>
      <c r="D222" s="88" t="s">
        <v>36</v>
      </c>
      <c r="E222" s="89" t="s">
        <v>37</v>
      </c>
      <c r="F222" s="90" t="s">
        <v>38</v>
      </c>
      <c r="G222" s="91">
        <v>452956.93</v>
      </c>
      <c r="H222" s="91">
        <f>_xlfn.XLOOKUP(A222,Sheet1!A:A,Sheet1!I:I,FALSE)</f>
        <v>87431</v>
      </c>
      <c r="I222" s="91">
        <v>86724</v>
      </c>
      <c r="J222" s="91">
        <f>_xlfn.XLOOKUP(A222,Sheet1!A:A,Sheet1!H:H,FALSE)</f>
        <v>23169.22</v>
      </c>
      <c r="K222" s="91">
        <v>0</v>
      </c>
      <c r="L222" s="91">
        <v>0</v>
      </c>
      <c r="M222" s="91">
        <v>650281.15</v>
      </c>
      <c r="N222" s="91">
        <f t="shared" si="10"/>
        <v>539680.92999999993</v>
      </c>
      <c r="O222" s="91">
        <f>L222+J222+H222</f>
        <v>110600.22</v>
      </c>
      <c r="P222" s="88" t="s">
        <v>11</v>
      </c>
      <c r="Q222" s="88" t="s">
        <v>42</v>
      </c>
      <c r="R222" s="92" t="s">
        <v>43</v>
      </c>
    </row>
    <row r="223" spans="1:18" s="2" customFormat="1" ht="60" customHeight="1" x14ac:dyDescent="0.25">
      <c r="A223" s="87">
        <v>682882</v>
      </c>
      <c r="B223" s="88" t="s">
        <v>329</v>
      </c>
      <c r="C223" s="88" t="s">
        <v>35</v>
      </c>
      <c r="D223" s="88" t="s">
        <v>36</v>
      </c>
      <c r="E223" s="89" t="s">
        <v>37</v>
      </c>
      <c r="F223" s="90" t="s">
        <v>38</v>
      </c>
      <c r="G223" s="91">
        <v>545661.24</v>
      </c>
      <c r="H223" s="91">
        <f>_xlfn.XLOOKUP(A223,Sheet1!A:A,Sheet1!I:I,FALSE)</f>
        <v>89627</v>
      </c>
      <c r="I223" s="91">
        <v>104353</v>
      </c>
      <c r="J223" s="91">
        <f>_xlfn.XLOOKUP(A223,Sheet1!A:A,Sheet1!H:H,FALSE)</f>
        <v>23751.16</v>
      </c>
      <c r="K223" s="91">
        <v>0</v>
      </c>
      <c r="L223" s="91">
        <v>0</v>
      </c>
      <c r="M223" s="91">
        <v>763392.24</v>
      </c>
      <c r="N223" s="91">
        <f t="shared" si="10"/>
        <v>650014.24</v>
      </c>
      <c r="O223" s="91">
        <f>L223+J223+H223</f>
        <v>113378.16</v>
      </c>
      <c r="P223" s="88" t="s">
        <v>11</v>
      </c>
      <c r="Q223" s="88" t="s">
        <v>42</v>
      </c>
      <c r="R223" s="92" t="s">
        <v>43</v>
      </c>
    </row>
    <row r="224" spans="1:18" s="2" customFormat="1" ht="60" customHeight="1" x14ac:dyDescent="0.25">
      <c r="A224" s="87">
        <v>682324</v>
      </c>
      <c r="B224" s="88" t="s">
        <v>330</v>
      </c>
      <c r="C224" s="88" t="s">
        <v>35</v>
      </c>
      <c r="D224" s="88" t="s">
        <v>36</v>
      </c>
      <c r="E224" s="89" t="s">
        <v>37</v>
      </c>
      <c r="F224" s="90" t="s">
        <v>38</v>
      </c>
      <c r="G224" s="91">
        <v>573047.24</v>
      </c>
      <c r="H224" s="91">
        <f>_xlfn.XLOOKUP(A224,Sheet1!A:A,Sheet1!I:I,FALSE)</f>
        <v>107654</v>
      </c>
      <c r="I224" s="91">
        <v>110616.4</v>
      </c>
      <c r="J224" s="91">
        <f>_xlfn.XLOOKUP(A224,Sheet1!A:A,Sheet1!H:H,FALSE)</f>
        <v>28528.31</v>
      </c>
      <c r="K224" s="91">
        <v>0</v>
      </c>
      <c r="L224" s="91">
        <v>0</v>
      </c>
      <c r="M224" s="91">
        <v>819845.95000000007</v>
      </c>
      <c r="N224" s="91">
        <f t="shared" si="10"/>
        <v>683663.64</v>
      </c>
      <c r="O224" s="91">
        <f>L224+J224+H224</f>
        <v>136182.31</v>
      </c>
      <c r="P224" s="88" t="s">
        <v>11</v>
      </c>
      <c r="Q224" s="88" t="s">
        <v>42</v>
      </c>
      <c r="R224" s="92" t="s">
        <v>43</v>
      </c>
    </row>
    <row r="225" spans="1:18" s="2" customFormat="1" ht="60" customHeight="1" x14ac:dyDescent="0.25">
      <c r="A225" s="87">
        <v>682373</v>
      </c>
      <c r="B225" s="88" t="s">
        <v>331</v>
      </c>
      <c r="C225" s="88" t="s">
        <v>35</v>
      </c>
      <c r="D225" s="88" t="s">
        <v>36</v>
      </c>
      <c r="E225" s="89" t="s">
        <v>37</v>
      </c>
      <c r="F225" s="90" t="s">
        <v>38</v>
      </c>
      <c r="G225" s="91">
        <v>65944</v>
      </c>
      <c r="H225" s="91">
        <v>9218</v>
      </c>
      <c r="I225" s="91">
        <v>12740</v>
      </c>
      <c r="J225" s="91">
        <v>2443</v>
      </c>
      <c r="K225" s="91">
        <v>0</v>
      </c>
      <c r="L225" s="91">
        <v>0</v>
      </c>
      <c r="M225" s="91">
        <v>90345</v>
      </c>
      <c r="N225" s="91">
        <v>78684</v>
      </c>
      <c r="O225" s="91">
        <f>L225+J225+H225</f>
        <v>11661</v>
      </c>
      <c r="P225" s="88" t="s">
        <v>11</v>
      </c>
      <c r="Q225" s="88" t="s">
        <v>42</v>
      </c>
      <c r="R225" s="92" t="s">
        <v>43</v>
      </c>
    </row>
    <row r="226" spans="1:18" s="2" customFormat="1" ht="60" customHeight="1" x14ac:dyDescent="0.25">
      <c r="A226" s="87">
        <v>704844</v>
      </c>
      <c r="B226" s="88" t="s">
        <v>332</v>
      </c>
      <c r="C226" s="88" t="s">
        <v>35</v>
      </c>
      <c r="D226" s="88" t="s">
        <v>36</v>
      </c>
      <c r="E226" s="89" t="s">
        <v>37</v>
      </c>
      <c r="F226" s="90" t="s">
        <v>38</v>
      </c>
      <c r="G226" s="91">
        <v>320740</v>
      </c>
      <c r="H226" s="91">
        <f>_xlfn.XLOOKUP(A226,Sheet1!A:A,Sheet1!I:I,FALSE)</f>
        <v>70006</v>
      </c>
      <c r="I226" s="91">
        <v>62490</v>
      </c>
      <c r="J226" s="91">
        <f>_xlfn.XLOOKUP(A226,Sheet1!A:A,Sheet1!H:H,FALSE)</f>
        <v>18552</v>
      </c>
      <c r="K226" s="91">
        <v>0</v>
      </c>
      <c r="L226" s="91">
        <v>0</v>
      </c>
      <c r="M226" s="91">
        <v>471788</v>
      </c>
      <c r="N226" s="91">
        <f t="shared" ref="N226:O229" si="11">G226+I226+K226</f>
        <v>383230</v>
      </c>
      <c r="O226" s="91">
        <f>L226+J226+H226</f>
        <v>88558</v>
      </c>
      <c r="P226" s="88" t="s">
        <v>11</v>
      </c>
      <c r="Q226" s="88" t="s">
        <v>42</v>
      </c>
      <c r="R226" s="92" t="s">
        <v>43</v>
      </c>
    </row>
    <row r="227" spans="1:18" s="2" customFormat="1" ht="60" customHeight="1" x14ac:dyDescent="0.25">
      <c r="A227" s="87">
        <v>679033</v>
      </c>
      <c r="B227" s="88" t="s">
        <v>333</v>
      </c>
      <c r="C227" s="88" t="s">
        <v>35</v>
      </c>
      <c r="D227" s="88" t="s">
        <v>36</v>
      </c>
      <c r="E227" s="89" t="s">
        <v>37</v>
      </c>
      <c r="F227" s="90" t="s">
        <v>38</v>
      </c>
      <c r="G227" s="91">
        <v>729040</v>
      </c>
      <c r="H227" s="91">
        <f>_xlfn.XLOOKUP(A227,Sheet1!A:A,Sheet1!I:I,FALSE)</f>
        <v>142215</v>
      </c>
      <c r="I227" s="91">
        <v>140628</v>
      </c>
      <c r="J227" s="91">
        <f>_xlfn.XLOOKUP(A227,Sheet1!A:A,Sheet1!H:H,FALSE)</f>
        <v>37687</v>
      </c>
      <c r="K227" s="91">
        <v>0</v>
      </c>
      <c r="L227" s="91">
        <v>0</v>
      </c>
      <c r="M227" s="91">
        <v>1049570</v>
      </c>
      <c r="N227" s="91">
        <f t="shared" si="11"/>
        <v>869668</v>
      </c>
      <c r="O227" s="91">
        <f>L227+J227+H227</f>
        <v>179902</v>
      </c>
      <c r="P227" s="88" t="s">
        <v>11</v>
      </c>
      <c r="Q227" s="88" t="s">
        <v>42</v>
      </c>
      <c r="R227" s="92" t="s">
        <v>43</v>
      </c>
    </row>
    <row r="228" spans="1:18" s="2" customFormat="1" ht="60" customHeight="1" x14ac:dyDescent="0.25">
      <c r="A228" s="87">
        <v>679457</v>
      </c>
      <c r="B228" s="88" t="s">
        <v>334</v>
      </c>
      <c r="C228" s="88" t="s">
        <v>35</v>
      </c>
      <c r="D228" s="88" t="s">
        <v>36</v>
      </c>
      <c r="E228" s="89" t="s">
        <v>37</v>
      </c>
      <c r="F228" s="90" t="s">
        <v>38</v>
      </c>
      <c r="G228" s="91">
        <v>589335</v>
      </c>
      <c r="H228" s="91">
        <f>_xlfn.XLOOKUP(A228,Sheet1!A:A,Sheet1!I:I,FALSE)</f>
        <v>123232</v>
      </c>
      <c r="I228" s="91">
        <v>115386</v>
      </c>
      <c r="J228" s="91">
        <f>_xlfn.XLOOKUP(A228,Sheet1!A:A,Sheet1!H:H,FALSE)</f>
        <v>33921</v>
      </c>
      <c r="K228" s="91">
        <v>0</v>
      </c>
      <c r="L228" s="91">
        <v>0</v>
      </c>
      <c r="M228" s="91">
        <v>861874</v>
      </c>
      <c r="N228" s="91">
        <f t="shared" si="11"/>
        <v>704721</v>
      </c>
      <c r="O228" s="91">
        <f>L228+J228+H228</f>
        <v>157153</v>
      </c>
      <c r="P228" s="88" t="s">
        <v>11</v>
      </c>
      <c r="Q228" s="88" t="s">
        <v>42</v>
      </c>
      <c r="R228" s="92" t="s">
        <v>43</v>
      </c>
    </row>
    <row r="229" spans="1:18" s="2" customFormat="1" ht="60" customHeight="1" x14ac:dyDescent="0.25">
      <c r="A229" s="87">
        <v>679458</v>
      </c>
      <c r="B229" s="88" t="s">
        <v>335</v>
      </c>
      <c r="C229" s="88" t="s">
        <v>35</v>
      </c>
      <c r="D229" s="88" t="s">
        <v>36</v>
      </c>
      <c r="E229" s="89" t="s">
        <v>37</v>
      </c>
      <c r="F229" s="90" t="s">
        <v>38</v>
      </c>
      <c r="G229" s="91">
        <v>498436</v>
      </c>
      <c r="H229" s="91">
        <f>_xlfn.XLOOKUP(A229,Sheet1!A:A,Sheet1!I:I,FALSE)</f>
        <v>75480</v>
      </c>
      <c r="I229" s="91">
        <v>95421</v>
      </c>
      <c r="J229" s="91">
        <f>_xlfn.XLOOKUP(A229,Sheet1!A:A,Sheet1!H:H,FALSE)</f>
        <v>20002</v>
      </c>
      <c r="K229" s="91">
        <v>0</v>
      </c>
      <c r="L229" s="91">
        <v>0</v>
      </c>
      <c r="M229" s="91">
        <v>689339</v>
      </c>
      <c r="N229" s="91">
        <f t="shared" si="11"/>
        <v>593857</v>
      </c>
      <c r="O229" s="91">
        <f>L229+J229+H229</f>
        <v>95482</v>
      </c>
      <c r="P229" s="88" t="s">
        <v>11</v>
      </c>
      <c r="Q229" s="88" t="s">
        <v>42</v>
      </c>
      <c r="R229" s="92" t="s">
        <v>43</v>
      </c>
    </row>
    <row r="230" spans="1:18" s="2" customFormat="1" ht="60" customHeight="1" x14ac:dyDescent="0.25">
      <c r="A230" s="87">
        <v>547187</v>
      </c>
      <c r="B230" s="88" t="s">
        <v>336</v>
      </c>
      <c r="C230" s="88" t="s">
        <v>45</v>
      </c>
      <c r="D230" s="88" t="s">
        <v>45</v>
      </c>
      <c r="E230" s="89" t="s">
        <v>170</v>
      </c>
      <c r="F230" s="90" t="s">
        <v>171</v>
      </c>
      <c r="G230" s="91">
        <v>8100488.3499999996</v>
      </c>
      <c r="H230" s="91">
        <v>247967.31</v>
      </c>
      <c r="I230" s="91">
        <v>2674863.91</v>
      </c>
      <c r="J230" s="91">
        <v>80958.710000000006</v>
      </c>
      <c r="K230" s="91">
        <v>2426520.0699999998</v>
      </c>
      <c r="L230" s="91">
        <v>20166.62</v>
      </c>
      <c r="M230" s="91">
        <v>13550964.970000001</v>
      </c>
      <c r="N230" s="91">
        <v>13201872.33</v>
      </c>
      <c r="O230" s="91">
        <f>L230+J230+H230</f>
        <v>349092.64</v>
      </c>
      <c r="P230" s="88" t="s">
        <v>3</v>
      </c>
      <c r="Q230" s="88" t="s">
        <v>3792</v>
      </c>
      <c r="R230" s="92" t="s">
        <v>337</v>
      </c>
    </row>
    <row r="231" spans="1:18" s="2" customFormat="1" ht="60" customHeight="1" x14ac:dyDescent="0.25">
      <c r="A231" s="87">
        <v>723002</v>
      </c>
      <c r="B231" s="88" t="s">
        <v>338</v>
      </c>
      <c r="C231" s="88" t="s">
        <v>45</v>
      </c>
      <c r="D231" s="88" t="s">
        <v>45</v>
      </c>
      <c r="E231" s="89" t="s">
        <v>170</v>
      </c>
      <c r="F231" s="90" t="s">
        <v>171</v>
      </c>
      <c r="G231" s="91">
        <v>46386613.530934364</v>
      </c>
      <c r="H231" s="91">
        <v>7066086.2431443697</v>
      </c>
      <c r="I231" s="91">
        <v>4717122.9682543986</v>
      </c>
      <c r="J231" s="91">
        <v>1607474.1693214327</v>
      </c>
      <c r="K231" s="91">
        <v>5708774.0907029845</v>
      </c>
      <c r="L231" s="91">
        <v>10610441.827642456</v>
      </c>
      <c r="M231" s="91">
        <v>76096512.829999998</v>
      </c>
      <c r="N231" s="91">
        <v>56812510.589891747</v>
      </c>
      <c r="O231" s="91">
        <f>L231+J231+H231</f>
        <v>19284002.240108259</v>
      </c>
      <c r="P231" s="88" t="s">
        <v>0</v>
      </c>
      <c r="Q231" s="88" t="s">
        <v>3781</v>
      </c>
      <c r="R231" s="92" t="s">
        <v>339</v>
      </c>
    </row>
    <row r="232" spans="1:18" s="2" customFormat="1" ht="60" customHeight="1" x14ac:dyDescent="0.25">
      <c r="A232" s="87">
        <v>169058</v>
      </c>
      <c r="B232" s="88" t="s">
        <v>340</v>
      </c>
      <c r="C232" s="88" t="s">
        <v>45</v>
      </c>
      <c r="D232" s="88" t="s">
        <v>45</v>
      </c>
      <c r="E232" s="89" t="s">
        <v>170</v>
      </c>
      <c r="F232" s="90" t="s">
        <v>171</v>
      </c>
      <c r="G232" s="91">
        <v>19057031.489999998</v>
      </c>
      <c r="H232" s="91">
        <v>9240046.5741985012</v>
      </c>
      <c r="I232" s="91">
        <v>1213803.7</v>
      </c>
      <c r="J232" s="91">
        <v>655599.77</v>
      </c>
      <c r="K232" s="91">
        <v>4285314.68</v>
      </c>
      <c r="L232" s="91">
        <v>3369687</v>
      </c>
      <c r="M232" s="91">
        <v>37821483.2141985</v>
      </c>
      <c r="N232" s="91">
        <v>24556149.869999997</v>
      </c>
      <c r="O232" s="91">
        <f>L232+J232+H232</f>
        <v>13265333.344198501</v>
      </c>
      <c r="P232" s="88" t="s">
        <v>7</v>
      </c>
      <c r="Q232" s="60" t="s">
        <v>3782</v>
      </c>
      <c r="R232" s="92"/>
    </row>
    <row r="233" spans="1:18" s="2" customFormat="1" ht="60" customHeight="1" x14ac:dyDescent="0.25">
      <c r="A233" s="87">
        <v>551914</v>
      </c>
      <c r="B233" s="88" t="s">
        <v>341</v>
      </c>
      <c r="C233" s="88" t="s">
        <v>45</v>
      </c>
      <c r="D233" s="88" t="s">
        <v>45</v>
      </c>
      <c r="E233" s="89" t="s">
        <v>170</v>
      </c>
      <c r="F233" s="90" t="s">
        <v>171</v>
      </c>
      <c r="G233" s="91">
        <v>5432996.3671872942</v>
      </c>
      <c r="H233" s="91">
        <v>827609.9065441346</v>
      </c>
      <c r="I233" s="91">
        <v>552489.39293684345</v>
      </c>
      <c r="J233" s="91">
        <v>188274.17346270848</v>
      </c>
      <c r="K233" s="91">
        <v>668635.76654929644</v>
      </c>
      <c r="L233" s="91">
        <v>1242739.8233197215</v>
      </c>
      <c r="M233" s="91">
        <v>8912745.4299999997</v>
      </c>
      <c r="N233" s="91">
        <v>6654121.5266734343</v>
      </c>
      <c r="O233" s="91">
        <f>L233+J233+H233</f>
        <v>2258623.9033265645</v>
      </c>
      <c r="P233" s="88" t="s">
        <v>3</v>
      </c>
      <c r="Q233" s="60" t="s">
        <v>3783</v>
      </c>
      <c r="R233" s="92" t="s">
        <v>342</v>
      </c>
    </row>
    <row r="234" spans="1:18" s="2" customFormat="1" ht="60" customHeight="1" x14ac:dyDescent="0.25">
      <c r="A234" s="87">
        <v>550106</v>
      </c>
      <c r="B234" s="88" t="s">
        <v>343</v>
      </c>
      <c r="C234" s="88" t="s">
        <v>45</v>
      </c>
      <c r="D234" s="88" t="s">
        <v>45</v>
      </c>
      <c r="E234" s="89" t="s">
        <v>170</v>
      </c>
      <c r="F234" s="90" t="s">
        <v>171</v>
      </c>
      <c r="G234" s="91">
        <v>6785925.6524881562</v>
      </c>
      <c r="H234" s="91">
        <v>1619262.557511843</v>
      </c>
      <c r="I234" s="91">
        <v>668387.82999999996</v>
      </c>
      <c r="J234" s="91">
        <v>277399.36000000004</v>
      </c>
      <c r="K234" s="91">
        <v>1675808.9975118423</v>
      </c>
      <c r="L234" s="91">
        <v>1892815.1024881576</v>
      </c>
      <c r="M234" s="91">
        <v>12919599.499999998</v>
      </c>
      <c r="N234" s="91">
        <v>9130122.4799999986</v>
      </c>
      <c r="O234" s="91">
        <f>L234+J234+H234</f>
        <v>3789477.0200000005</v>
      </c>
      <c r="P234" s="88" t="s">
        <v>2</v>
      </c>
      <c r="Q234" s="60" t="s">
        <v>3782</v>
      </c>
      <c r="R234" s="92" t="s">
        <v>344</v>
      </c>
    </row>
    <row r="235" spans="1:18" s="2" customFormat="1" ht="60" customHeight="1" x14ac:dyDescent="0.25">
      <c r="A235" s="87">
        <v>169495</v>
      </c>
      <c r="B235" s="88" t="s">
        <v>345</v>
      </c>
      <c r="C235" s="88" t="s">
        <v>45</v>
      </c>
      <c r="D235" s="88" t="s">
        <v>46</v>
      </c>
      <c r="E235" s="89" t="s">
        <v>37</v>
      </c>
      <c r="F235" s="90" t="s">
        <v>38</v>
      </c>
      <c r="G235" s="91">
        <v>6681615.8899999997</v>
      </c>
      <c r="H235" s="91">
        <v>1589026.4124999996</v>
      </c>
      <c r="I235" s="91">
        <v>944927.79</v>
      </c>
      <c r="J235" s="91">
        <v>429312.71</v>
      </c>
      <c r="K235" s="91">
        <v>5815884.5899999999</v>
      </c>
      <c r="L235" s="91">
        <v>4089397.02</v>
      </c>
      <c r="M235" s="91">
        <v>19550164.412500001</v>
      </c>
      <c r="N235" s="91">
        <v>13442428.27</v>
      </c>
      <c r="O235" s="91">
        <f>L235+J235+H235</f>
        <v>6107736.1425000001</v>
      </c>
      <c r="P235" s="88" t="s">
        <v>7</v>
      </c>
      <c r="Q235" s="60" t="s">
        <v>3783</v>
      </c>
      <c r="R235" s="92" t="s">
        <v>346</v>
      </c>
    </row>
    <row r="236" spans="1:18" s="2" customFormat="1" ht="60" customHeight="1" x14ac:dyDescent="0.25">
      <c r="A236" s="87">
        <v>174422</v>
      </c>
      <c r="B236" s="88" t="s">
        <v>347</v>
      </c>
      <c r="C236" s="88" t="s">
        <v>45</v>
      </c>
      <c r="D236" s="88" t="s">
        <v>45</v>
      </c>
      <c r="E236" s="89" t="s">
        <v>37</v>
      </c>
      <c r="F236" s="90" t="s">
        <v>38</v>
      </c>
      <c r="G236" s="91">
        <v>16677900.766191186</v>
      </c>
      <c r="H236" s="91">
        <v>2540549.4429965275</v>
      </c>
      <c r="I236" s="91">
        <v>3127217.3733950285</v>
      </c>
      <c r="J236" s="91">
        <v>1291524.2236561158</v>
      </c>
      <c r="K236" s="91">
        <v>2052539.7422653777</v>
      </c>
      <c r="L236" s="91">
        <v>3814891.4614957585</v>
      </c>
      <c r="M236" s="91">
        <f>SUM(G236:L236)</f>
        <v>29504623.00999999</v>
      </c>
      <c r="N236" s="91">
        <f>SUM(G236,I236,K236)</f>
        <v>21857657.881851591</v>
      </c>
      <c r="O236" s="91">
        <f>L236+J236+H236</f>
        <v>7646965.1281484012</v>
      </c>
      <c r="P236" s="88" t="s">
        <v>7</v>
      </c>
      <c r="Q236" s="60" t="s">
        <v>3782</v>
      </c>
      <c r="R236" s="92" t="s">
        <v>348</v>
      </c>
    </row>
    <row r="237" spans="1:18" s="2" customFormat="1" ht="60" customHeight="1" x14ac:dyDescent="0.25">
      <c r="A237" s="87">
        <v>178577</v>
      </c>
      <c r="B237" s="88" t="s">
        <v>349</v>
      </c>
      <c r="C237" s="88" t="s">
        <v>45</v>
      </c>
      <c r="D237" s="88" t="s">
        <v>45</v>
      </c>
      <c r="E237" s="89" t="s">
        <v>170</v>
      </c>
      <c r="F237" s="90" t="s">
        <v>171</v>
      </c>
      <c r="G237" s="91">
        <v>23590868.469999999</v>
      </c>
      <c r="H237" s="91">
        <v>6947025.75</v>
      </c>
      <c r="I237" s="91">
        <v>2694924.72</v>
      </c>
      <c r="J237" s="91">
        <v>918361.02</v>
      </c>
      <c r="K237" s="91">
        <v>3261461.81</v>
      </c>
      <c r="L237" s="91">
        <v>6061818.2300000004</v>
      </c>
      <c r="M237" s="91">
        <v>43474460</v>
      </c>
      <c r="N237" s="91">
        <v>29547254.999999996</v>
      </c>
      <c r="O237" s="91">
        <f>L237+J237+H237</f>
        <v>13927205</v>
      </c>
      <c r="P237" s="88" t="s">
        <v>2</v>
      </c>
      <c r="Q237" s="60" t="s">
        <v>3784</v>
      </c>
      <c r="R237" s="92" t="s">
        <v>350</v>
      </c>
    </row>
    <row r="238" spans="1:18" s="2" customFormat="1" ht="60" customHeight="1" x14ac:dyDescent="0.25">
      <c r="A238" s="87">
        <v>746660</v>
      </c>
      <c r="B238" s="88" t="s">
        <v>351</v>
      </c>
      <c r="C238" s="88" t="s">
        <v>45</v>
      </c>
      <c r="D238" s="88" t="s">
        <v>45</v>
      </c>
      <c r="E238" s="89" t="s">
        <v>170</v>
      </c>
      <c r="F238" s="90" t="s">
        <v>171</v>
      </c>
      <c r="G238" s="91">
        <v>10188475.322841611</v>
      </c>
      <c r="H238" s="91">
        <v>1552013.3900125399</v>
      </c>
      <c r="I238" s="91">
        <v>1036081.0436144214</v>
      </c>
      <c r="J238" s="91">
        <v>353069.76861578278</v>
      </c>
      <c r="K238" s="91">
        <v>1253889.8513903506</v>
      </c>
      <c r="L238" s="91">
        <v>2330504.7835252928</v>
      </c>
      <c r="M238" s="91">
        <v>16714034.159999996</v>
      </c>
      <c r="N238" s="91">
        <v>12478446.217846382</v>
      </c>
      <c r="O238" s="91">
        <f>L238+J238+H238</f>
        <v>4235587.9421536159</v>
      </c>
      <c r="P238" s="88" t="s">
        <v>3</v>
      </c>
      <c r="Q238" s="88" t="s">
        <v>3792</v>
      </c>
      <c r="R238" s="92" t="s">
        <v>352</v>
      </c>
    </row>
    <row r="239" spans="1:18" s="2" customFormat="1" ht="60" customHeight="1" x14ac:dyDescent="0.25">
      <c r="A239" s="87">
        <v>660422</v>
      </c>
      <c r="B239" s="88" t="s">
        <v>353</v>
      </c>
      <c r="C239" s="88" t="s">
        <v>45</v>
      </c>
      <c r="D239" s="88" t="s">
        <v>66</v>
      </c>
      <c r="E239" s="89" t="s">
        <v>37</v>
      </c>
      <c r="F239" s="90" t="s">
        <v>38</v>
      </c>
      <c r="G239" s="91">
        <v>3478518</v>
      </c>
      <c r="H239" s="91">
        <v>226650</v>
      </c>
      <c r="I239" s="91">
        <v>766618</v>
      </c>
      <c r="J239" s="91">
        <v>111627</v>
      </c>
      <c r="K239" s="91">
        <v>0</v>
      </c>
      <c r="L239" s="91">
        <v>0</v>
      </c>
      <c r="M239" s="91">
        <v>4583413</v>
      </c>
      <c r="N239" s="91">
        <v>4245136</v>
      </c>
      <c r="O239" s="91">
        <f>L239+J239+H239</f>
        <v>338277</v>
      </c>
      <c r="P239" s="88" t="s">
        <v>7</v>
      </c>
      <c r="Q239" s="60" t="s">
        <v>3783</v>
      </c>
      <c r="R239" s="92" t="s">
        <v>67</v>
      </c>
    </row>
    <row r="240" spans="1:18" s="2" customFormat="1" ht="60" customHeight="1" x14ac:dyDescent="0.25">
      <c r="A240" s="87">
        <v>549725</v>
      </c>
      <c r="B240" s="88" t="s">
        <v>354</v>
      </c>
      <c r="C240" s="88" t="s">
        <v>45</v>
      </c>
      <c r="D240" s="88" t="s">
        <v>45</v>
      </c>
      <c r="E240" s="89" t="s">
        <v>37</v>
      </c>
      <c r="F240" s="90" t="s">
        <v>38</v>
      </c>
      <c r="G240" s="91">
        <v>3924015.6900000004</v>
      </c>
      <c r="H240" s="91">
        <v>377039.30000000005</v>
      </c>
      <c r="I240" s="91">
        <v>818227.24000000011</v>
      </c>
      <c r="J240" s="91">
        <v>202728.22</v>
      </c>
      <c r="K240" s="91">
        <v>0</v>
      </c>
      <c r="L240" s="91">
        <v>0</v>
      </c>
      <c r="M240" s="91">
        <v>5322010.45</v>
      </c>
      <c r="N240" s="91">
        <v>4742242.9300000006</v>
      </c>
      <c r="O240" s="91">
        <f>L240+J240+H240</f>
        <v>579767.52</v>
      </c>
      <c r="P240" s="88" t="s">
        <v>7</v>
      </c>
      <c r="Q240" s="60" t="s">
        <v>3783</v>
      </c>
      <c r="R240" s="92" t="s">
        <v>67</v>
      </c>
    </row>
    <row r="241" spans="1:18" s="2" customFormat="1" ht="60" customHeight="1" x14ac:dyDescent="0.25">
      <c r="A241" s="87">
        <v>169276</v>
      </c>
      <c r="B241" s="88" t="s">
        <v>355</v>
      </c>
      <c r="C241" s="88" t="s">
        <v>45</v>
      </c>
      <c r="D241" s="88" t="s">
        <v>45</v>
      </c>
      <c r="E241" s="89" t="s">
        <v>170</v>
      </c>
      <c r="F241" s="90" t="s">
        <v>171</v>
      </c>
      <c r="G241" s="91">
        <v>44329891.869999997</v>
      </c>
      <c r="H241" s="91">
        <v>20397885.949999999</v>
      </c>
      <c r="I241" s="91">
        <v>3422296.52</v>
      </c>
      <c r="J241" s="91">
        <v>1244683.56</v>
      </c>
      <c r="K241" s="91">
        <v>11765689.6</v>
      </c>
      <c r="L241" s="91">
        <v>6188</v>
      </c>
      <c r="M241" s="91">
        <v>81166635.499999985</v>
      </c>
      <c r="N241" s="91">
        <v>59517877.990000002</v>
      </c>
      <c r="O241" s="91">
        <f>L241+J241+H241</f>
        <v>21648757.509999998</v>
      </c>
      <c r="P241" s="88" t="s">
        <v>0</v>
      </c>
      <c r="Q241" s="88" t="s">
        <v>3781</v>
      </c>
      <c r="R241" s="92"/>
    </row>
    <row r="242" spans="1:18" s="2" customFormat="1" ht="60" customHeight="1" x14ac:dyDescent="0.25">
      <c r="A242" s="87">
        <v>549715</v>
      </c>
      <c r="B242" s="88" t="s">
        <v>356</v>
      </c>
      <c r="C242" s="88" t="s">
        <v>45</v>
      </c>
      <c r="D242" s="88" t="s">
        <v>46</v>
      </c>
      <c r="E242" s="89" t="s">
        <v>37</v>
      </c>
      <c r="F242" s="90" t="s">
        <v>38</v>
      </c>
      <c r="G242" s="91">
        <v>2583133.54</v>
      </c>
      <c r="H242" s="91">
        <v>182993.63999999998</v>
      </c>
      <c r="I242" s="91">
        <v>580188.68999999994</v>
      </c>
      <c r="J242" s="91">
        <v>105129.94</v>
      </c>
      <c r="K242" s="91">
        <v>0</v>
      </c>
      <c r="L242" s="91">
        <v>0</v>
      </c>
      <c r="M242" s="91">
        <v>3451445.81</v>
      </c>
      <c r="N242" s="91">
        <v>3163322.23</v>
      </c>
      <c r="O242" s="91">
        <f>L242+J242+H242</f>
        <v>288123.57999999996</v>
      </c>
      <c r="P242" s="88" t="s">
        <v>7</v>
      </c>
      <c r="Q242" s="60" t="s">
        <v>3783</v>
      </c>
      <c r="R242" s="92" t="s">
        <v>67</v>
      </c>
    </row>
    <row r="243" spans="1:18" s="2" customFormat="1" ht="60" customHeight="1" x14ac:dyDescent="0.25">
      <c r="A243" s="87">
        <v>662238</v>
      </c>
      <c r="B243" s="88" t="s">
        <v>357</v>
      </c>
      <c r="C243" s="88" t="s">
        <v>57</v>
      </c>
      <c r="D243" s="88" t="s">
        <v>58</v>
      </c>
      <c r="E243" s="89" t="s">
        <v>170</v>
      </c>
      <c r="F243" s="90" t="s">
        <v>358</v>
      </c>
      <c r="G243" s="91">
        <v>28822774.329999998</v>
      </c>
      <c r="H243" s="91">
        <v>5421191.9400000004</v>
      </c>
      <c r="I243" s="91">
        <v>2708151.69</v>
      </c>
      <c r="J243" s="91">
        <v>509326.83</v>
      </c>
      <c r="K243" s="91">
        <v>0</v>
      </c>
      <c r="L243" s="91">
        <v>0</v>
      </c>
      <c r="M243" s="91">
        <v>37461444.789999992</v>
      </c>
      <c r="N243" s="91">
        <v>31530926.02</v>
      </c>
      <c r="O243" s="91">
        <f>L243+J243+H243</f>
        <v>5930518.7700000005</v>
      </c>
      <c r="P243" s="88" t="s">
        <v>5</v>
      </c>
      <c r="Q243" s="88" t="s">
        <v>3792</v>
      </c>
      <c r="R243" s="92" t="s">
        <v>359</v>
      </c>
    </row>
    <row r="244" spans="1:18" s="2" customFormat="1" ht="60" customHeight="1" x14ac:dyDescent="0.25">
      <c r="A244" s="87">
        <v>551926</v>
      </c>
      <c r="B244" s="88" t="s">
        <v>360</v>
      </c>
      <c r="C244" s="88" t="s">
        <v>57</v>
      </c>
      <c r="D244" s="88" t="s">
        <v>58</v>
      </c>
      <c r="E244" s="89" t="s">
        <v>37</v>
      </c>
      <c r="F244" s="90" t="s">
        <v>38</v>
      </c>
      <c r="G244" s="91">
        <v>5267467.9889269993</v>
      </c>
      <c r="H244" s="91">
        <v>939009.17</v>
      </c>
      <c r="I244" s="91">
        <v>800287.41044799995</v>
      </c>
      <c r="J244" s="91">
        <v>134453.439552</v>
      </c>
      <c r="K244" s="91">
        <v>396718.56000000006</v>
      </c>
      <c r="L244" s="91">
        <v>0</v>
      </c>
      <c r="M244" s="91">
        <v>7537936.5689269993</v>
      </c>
      <c r="N244" s="91">
        <v>6464473.9593749996</v>
      </c>
      <c r="O244" s="91">
        <f>L244+J244+H244</f>
        <v>1073462.609552</v>
      </c>
      <c r="P244" s="88" t="s">
        <v>5</v>
      </c>
      <c r="Q244" s="60" t="s">
        <v>3783</v>
      </c>
      <c r="R244" s="92" t="s">
        <v>361</v>
      </c>
    </row>
    <row r="245" spans="1:18" s="2" customFormat="1" ht="60" customHeight="1" x14ac:dyDescent="0.25">
      <c r="A245" s="87">
        <v>678800</v>
      </c>
      <c r="B245" s="88" t="s">
        <v>362</v>
      </c>
      <c r="C245" s="88" t="s">
        <v>57</v>
      </c>
      <c r="D245" s="88" t="s">
        <v>58</v>
      </c>
      <c r="E245" s="89" t="s">
        <v>37</v>
      </c>
      <c r="F245" s="90" t="s">
        <v>38</v>
      </c>
      <c r="G245" s="91">
        <v>13148929.439999999</v>
      </c>
      <c r="H245" s="91">
        <v>45408.4</v>
      </c>
      <c r="I245" s="91">
        <v>2828793.1</v>
      </c>
      <c r="J245" s="91">
        <v>10487.44</v>
      </c>
      <c r="K245" s="91">
        <v>0</v>
      </c>
      <c r="L245" s="91">
        <v>0</v>
      </c>
      <c r="M245" s="91">
        <v>16033618.379999999</v>
      </c>
      <c r="N245" s="91">
        <v>15977722.539999999</v>
      </c>
      <c r="O245" s="91">
        <f>L245+J245+H245</f>
        <v>55895.840000000004</v>
      </c>
      <c r="P245" s="88" t="s">
        <v>6</v>
      </c>
      <c r="Q245" s="60" t="s">
        <v>3783</v>
      </c>
      <c r="R245" s="92" t="s">
        <v>363</v>
      </c>
    </row>
    <row r="246" spans="1:18" s="2" customFormat="1" ht="60" customHeight="1" x14ac:dyDescent="0.25">
      <c r="A246" s="87">
        <v>673292</v>
      </c>
      <c r="B246" s="88" t="s">
        <v>364</v>
      </c>
      <c r="C246" s="88" t="s">
        <v>57</v>
      </c>
      <c r="D246" s="88" t="s">
        <v>58</v>
      </c>
      <c r="E246" s="89" t="s">
        <v>37</v>
      </c>
      <c r="F246" s="90" t="s">
        <v>38</v>
      </c>
      <c r="G246" s="91">
        <v>8124106.79</v>
      </c>
      <c r="H246" s="91">
        <v>44186.488799999999</v>
      </c>
      <c r="I246" s="91">
        <v>1075319.5900000001</v>
      </c>
      <c r="J246" s="91">
        <v>4963.76</v>
      </c>
      <c r="K246" s="91">
        <v>4917.0687999999991</v>
      </c>
      <c r="L246" s="91">
        <v>427.57119999999998</v>
      </c>
      <c r="M246" s="91">
        <v>9253921.2688000016</v>
      </c>
      <c r="N246" s="91">
        <v>9204343.4488000013</v>
      </c>
      <c r="O246" s="91">
        <f>L246+J246+H246</f>
        <v>49577.82</v>
      </c>
      <c r="P246" s="88" t="s">
        <v>6</v>
      </c>
      <c r="Q246" s="60" t="s">
        <v>3783</v>
      </c>
      <c r="R246" s="92" t="s">
        <v>363</v>
      </c>
    </row>
    <row r="247" spans="1:18" s="2" customFormat="1" ht="60" customHeight="1" x14ac:dyDescent="0.25">
      <c r="A247" s="87">
        <v>714654</v>
      </c>
      <c r="B247" s="88" t="s">
        <v>365</v>
      </c>
      <c r="C247" s="88" t="s">
        <v>57</v>
      </c>
      <c r="D247" s="88" t="s">
        <v>366</v>
      </c>
      <c r="E247" s="89" t="s">
        <v>37</v>
      </c>
      <c r="F247" s="90" t="s">
        <v>38</v>
      </c>
      <c r="G247" s="91">
        <v>332062581</v>
      </c>
      <c r="H247" s="91">
        <f>_xlfn.XLOOKUP(A247,Sheet1!A:A,Sheet1!I:I,FALSE)</f>
        <v>541786319</v>
      </c>
      <c r="I247" s="91">
        <v>16450923</v>
      </c>
      <c r="J247" s="91">
        <f>_xlfn.XLOOKUP(A247,Sheet1!A:A,Sheet1!H:H,FALSE)</f>
        <v>2421276</v>
      </c>
      <c r="K247" s="91">
        <v>0</v>
      </c>
      <c r="L247" s="91">
        <v>0</v>
      </c>
      <c r="M247" s="91">
        <v>892721099</v>
      </c>
      <c r="N247" s="91">
        <f>G247+I247+K247</f>
        <v>348513504</v>
      </c>
      <c r="O247" s="91">
        <f>L247+J247+H247</f>
        <v>544207595</v>
      </c>
      <c r="P247" s="88" t="s">
        <v>11</v>
      </c>
      <c r="Q247" s="88" t="s">
        <v>3792</v>
      </c>
      <c r="R247" s="92" t="s">
        <v>39</v>
      </c>
    </row>
    <row r="248" spans="1:18" s="11" customFormat="1" ht="60" customHeight="1" x14ac:dyDescent="0.25">
      <c r="A248" s="66">
        <v>165213</v>
      </c>
      <c r="B248" s="93" t="s">
        <v>367</v>
      </c>
      <c r="C248" s="93" t="s">
        <v>61</v>
      </c>
      <c r="D248" s="93" t="s">
        <v>48</v>
      </c>
      <c r="E248" s="68" t="s">
        <v>170</v>
      </c>
      <c r="F248" s="94" t="s">
        <v>171</v>
      </c>
      <c r="G248" s="69">
        <v>90286761.909999996</v>
      </c>
      <c r="H248" s="69">
        <v>12425361.640000001</v>
      </c>
      <c r="I248" s="69">
        <v>7450643.7300000004</v>
      </c>
      <c r="J248" s="69">
        <v>918661.08</v>
      </c>
      <c r="K248" s="69">
        <v>14930827.720000001</v>
      </c>
      <c r="L248" s="69">
        <v>619919.91</v>
      </c>
      <c r="M248" s="69">
        <v>126632175.98999999</v>
      </c>
      <c r="N248" s="69">
        <v>112668233.36</v>
      </c>
      <c r="O248" s="91">
        <f>L248+J248+H248</f>
        <v>13963942.630000001</v>
      </c>
      <c r="P248" s="93" t="s">
        <v>2</v>
      </c>
      <c r="Q248" s="60" t="s">
        <v>3786</v>
      </c>
      <c r="R248" s="95" t="s">
        <v>368</v>
      </c>
    </row>
    <row r="249" spans="1:18" s="11" customFormat="1" ht="60" customHeight="1" x14ac:dyDescent="0.25">
      <c r="A249" s="66">
        <v>750168</v>
      </c>
      <c r="B249" s="93" t="s">
        <v>369</v>
      </c>
      <c r="C249" s="93" t="s">
        <v>61</v>
      </c>
      <c r="D249" s="93" t="s">
        <v>62</v>
      </c>
      <c r="E249" s="68" t="s">
        <v>37</v>
      </c>
      <c r="F249" s="94" t="s">
        <v>38</v>
      </c>
      <c r="G249" s="69">
        <v>428428.21</v>
      </c>
      <c r="H249" s="69">
        <v>31613.73</v>
      </c>
      <c r="I249" s="69">
        <v>45787.13</v>
      </c>
      <c r="J249" s="69">
        <v>3335.39</v>
      </c>
      <c r="K249" s="69">
        <v>40011.279999999999</v>
      </c>
      <c r="L249" s="69">
        <v>2523.7199999999998</v>
      </c>
      <c r="M249" s="69">
        <v>551699.46</v>
      </c>
      <c r="N249" s="69">
        <v>514226.62</v>
      </c>
      <c r="O249" s="91">
        <f>L249+J249+H249</f>
        <v>37472.839999999997</v>
      </c>
      <c r="P249" s="93" t="s">
        <v>11</v>
      </c>
      <c r="Q249" s="93" t="s">
        <v>42</v>
      </c>
      <c r="R249" s="95" t="s">
        <v>39</v>
      </c>
    </row>
    <row r="250" spans="1:18" s="11" customFormat="1" ht="60" customHeight="1" x14ac:dyDescent="0.25">
      <c r="A250" s="66">
        <v>751655</v>
      </c>
      <c r="B250" s="93" t="s">
        <v>370</v>
      </c>
      <c r="C250" s="93" t="s">
        <v>61</v>
      </c>
      <c r="D250" s="93" t="s">
        <v>48</v>
      </c>
      <c r="E250" s="68" t="s">
        <v>170</v>
      </c>
      <c r="F250" s="94" t="s">
        <v>171</v>
      </c>
      <c r="G250" s="69">
        <v>287219.86999999994</v>
      </c>
      <c r="H250" s="69">
        <v>55806508.559999987</v>
      </c>
      <c r="I250" s="69">
        <v>15173.21</v>
      </c>
      <c r="J250" s="69">
        <v>5897280.9800000004</v>
      </c>
      <c r="K250" s="69">
        <v>0</v>
      </c>
      <c r="L250" s="69">
        <v>8788889.3399999999</v>
      </c>
      <c r="M250" s="69">
        <v>70795071.959999993</v>
      </c>
      <c r="N250" s="69">
        <v>302393.07999999996</v>
      </c>
      <c r="O250" s="91">
        <f>L250+J250+H250</f>
        <v>70492678.879999995</v>
      </c>
      <c r="P250" s="93" t="s">
        <v>0</v>
      </c>
      <c r="Q250" s="60" t="s">
        <v>3784</v>
      </c>
      <c r="R250" s="95" t="s">
        <v>371</v>
      </c>
    </row>
    <row r="251" spans="1:18" s="11" customFormat="1" ht="60" customHeight="1" x14ac:dyDescent="0.25">
      <c r="A251" s="66">
        <v>756997</v>
      </c>
      <c r="B251" s="93" t="s">
        <v>372</v>
      </c>
      <c r="C251" s="93" t="s">
        <v>61</v>
      </c>
      <c r="D251" s="93" t="s">
        <v>72</v>
      </c>
      <c r="E251" s="68" t="s">
        <v>170</v>
      </c>
      <c r="F251" s="94" t="s">
        <v>171</v>
      </c>
      <c r="G251" s="69">
        <v>30997111.490000002</v>
      </c>
      <c r="H251" s="69">
        <v>4687634.6499999985</v>
      </c>
      <c r="I251" s="69">
        <v>2356500.58</v>
      </c>
      <c r="J251" s="69">
        <v>611010.51</v>
      </c>
      <c r="K251" s="69">
        <v>1066728.72</v>
      </c>
      <c r="L251" s="69">
        <v>3628503.17</v>
      </c>
      <c r="M251" s="69">
        <v>43347489.119999997</v>
      </c>
      <c r="N251" s="69">
        <v>34420340.789999999</v>
      </c>
      <c r="O251" s="91">
        <f>L251+J251+H251</f>
        <v>8927148.3299999982</v>
      </c>
      <c r="P251" s="93" t="s">
        <v>3</v>
      </c>
      <c r="Q251" s="100" t="s">
        <v>3792</v>
      </c>
      <c r="R251" s="95" t="s">
        <v>39</v>
      </c>
    </row>
    <row r="252" spans="1:18" s="11" customFormat="1" ht="60" customHeight="1" x14ac:dyDescent="0.25">
      <c r="A252" s="66">
        <v>756999</v>
      </c>
      <c r="B252" s="93" t="s">
        <v>373</v>
      </c>
      <c r="C252" s="93" t="s">
        <v>61</v>
      </c>
      <c r="D252" s="93" t="s">
        <v>72</v>
      </c>
      <c r="E252" s="68" t="s">
        <v>170</v>
      </c>
      <c r="F252" s="94" t="s">
        <v>171</v>
      </c>
      <c r="G252" s="69">
        <v>25335445.600000005</v>
      </c>
      <c r="H252" s="69">
        <v>4067258.8100000015</v>
      </c>
      <c r="I252" s="69">
        <v>2040875.2300000002</v>
      </c>
      <c r="J252" s="69">
        <v>429319.88</v>
      </c>
      <c r="K252" s="69">
        <v>2446381.79</v>
      </c>
      <c r="L252" s="69">
        <v>1777436.92</v>
      </c>
      <c r="M252" s="69">
        <v>36096718.230000012</v>
      </c>
      <c r="N252" s="69">
        <v>29822702.620000005</v>
      </c>
      <c r="O252" s="91">
        <f>L252+J252+H252</f>
        <v>6274015.6100000013</v>
      </c>
      <c r="P252" s="93" t="s">
        <v>3</v>
      </c>
      <c r="Q252" s="100" t="s">
        <v>3792</v>
      </c>
      <c r="R252" s="95" t="s">
        <v>39</v>
      </c>
    </row>
    <row r="253" spans="1:18" s="11" customFormat="1" ht="60" customHeight="1" x14ac:dyDescent="0.25">
      <c r="A253" s="66">
        <v>711819</v>
      </c>
      <c r="B253" s="93" t="s">
        <v>374</v>
      </c>
      <c r="C253" s="93" t="s">
        <v>61</v>
      </c>
      <c r="D253" s="93" t="s">
        <v>62</v>
      </c>
      <c r="E253" s="68" t="s">
        <v>37</v>
      </c>
      <c r="F253" s="94" t="s">
        <v>38</v>
      </c>
      <c r="G253" s="69">
        <v>2619583.06</v>
      </c>
      <c r="H253" s="69">
        <v>20527.740000000002</v>
      </c>
      <c r="I253" s="69">
        <v>292186.71999999997</v>
      </c>
      <c r="J253" s="69">
        <v>3160.19</v>
      </c>
      <c r="K253" s="69">
        <v>140718.35999999999</v>
      </c>
      <c r="L253" s="69">
        <v>9363.36</v>
      </c>
      <c r="M253" s="69">
        <v>3085539.43</v>
      </c>
      <c r="N253" s="69">
        <v>3052488.14</v>
      </c>
      <c r="O253" s="91">
        <f>L253+J253+H253</f>
        <v>33051.29</v>
      </c>
      <c r="P253" s="93" t="s">
        <v>5</v>
      </c>
      <c r="Q253" s="100" t="s">
        <v>3792</v>
      </c>
      <c r="R253" s="95" t="s">
        <v>375</v>
      </c>
    </row>
    <row r="254" spans="1:18" s="11" customFormat="1" ht="60" customHeight="1" x14ac:dyDescent="0.25">
      <c r="A254" s="66">
        <v>749072</v>
      </c>
      <c r="B254" s="93" t="s">
        <v>376</v>
      </c>
      <c r="C254" s="93" t="s">
        <v>61</v>
      </c>
      <c r="D254" s="93" t="s">
        <v>62</v>
      </c>
      <c r="E254" s="68" t="s">
        <v>37</v>
      </c>
      <c r="F254" s="94" t="s">
        <v>38</v>
      </c>
      <c r="G254" s="69">
        <v>763811.92</v>
      </c>
      <c r="H254" s="69">
        <v>51189.5</v>
      </c>
      <c r="I254" s="69">
        <v>68678.990000000005</v>
      </c>
      <c r="J254" s="69">
        <v>4322.92</v>
      </c>
      <c r="K254" s="69">
        <v>69251.520000000004</v>
      </c>
      <c r="L254" s="69">
        <v>4576.4799999999996</v>
      </c>
      <c r="M254" s="69">
        <v>961831.33000000007</v>
      </c>
      <c r="N254" s="69">
        <v>901742.43</v>
      </c>
      <c r="O254" s="91">
        <f>L254+J254+H254</f>
        <v>60088.9</v>
      </c>
      <c r="P254" s="93" t="s">
        <v>5</v>
      </c>
      <c r="Q254" s="100" t="s">
        <v>3792</v>
      </c>
      <c r="R254" s="95" t="s">
        <v>375</v>
      </c>
    </row>
    <row r="255" spans="1:18" s="11" customFormat="1" ht="60" customHeight="1" x14ac:dyDescent="0.25">
      <c r="A255" s="66">
        <v>753782</v>
      </c>
      <c r="B255" s="93" t="s">
        <v>377</v>
      </c>
      <c r="C255" s="93" t="s">
        <v>61</v>
      </c>
      <c r="D255" s="93" t="s">
        <v>62</v>
      </c>
      <c r="E255" s="68" t="s">
        <v>37</v>
      </c>
      <c r="F255" s="94" t="s">
        <v>38</v>
      </c>
      <c r="G255" s="69">
        <v>32064811.629999999</v>
      </c>
      <c r="H255" s="69">
        <v>4437681.6499999994</v>
      </c>
      <c r="I255" s="69">
        <v>3286608.94</v>
      </c>
      <c r="J255" s="69">
        <v>1116082.17</v>
      </c>
      <c r="K255" s="69">
        <v>4091238.32</v>
      </c>
      <c r="L255" s="69">
        <v>7842452.0599999996</v>
      </c>
      <c r="M255" s="69">
        <v>52838874.770000003</v>
      </c>
      <c r="N255" s="69">
        <v>39442658.890000001</v>
      </c>
      <c r="O255" s="91">
        <f>L255+J255+H255</f>
        <v>13396215.879999999</v>
      </c>
      <c r="P255" s="93" t="s">
        <v>5</v>
      </c>
      <c r="Q255" s="100" t="s">
        <v>3792</v>
      </c>
      <c r="R255" s="95" t="s">
        <v>375</v>
      </c>
    </row>
    <row r="256" spans="1:18" s="11" customFormat="1" ht="60" customHeight="1" x14ac:dyDescent="0.25">
      <c r="A256" s="66">
        <v>750150</v>
      </c>
      <c r="B256" s="93" t="s">
        <v>378</v>
      </c>
      <c r="C256" s="93" t="s">
        <v>61</v>
      </c>
      <c r="D256" s="93" t="s">
        <v>62</v>
      </c>
      <c r="E256" s="68" t="s">
        <v>37</v>
      </c>
      <c r="F256" s="94" t="s">
        <v>38</v>
      </c>
      <c r="G256" s="69">
        <v>125923.56</v>
      </c>
      <c r="H256" s="69">
        <v>5675.7799999999988</v>
      </c>
      <c r="I256" s="69">
        <v>19852.400000000001</v>
      </c>
      <c r="J256" s="69">
        <v>1075.6799999999998</v>
      </c>
      <c r="K256" s="69">
        <v>5971.66</v>
      </c>
      <c r="L256" s="69">
        <v>1473.34</v>
      </c>
      <c r="M256" s="69">
        <v>159972.41999999998</v>
      </c>
      <c r="N256" s="69">
        <v>151747.62</v>
      </c>
      <c r="O256" s="91">
        <f>L256+J256+H256</f>
        <v>8224.7999999999993</v>
      </c>
      <c r="P256" s="93" t="s">
        <v>5</v>
      </c>
      <c r="Q256" s="100" t="s">
        <v>3792</v>
      </c>
      <c r="R256" s="95" t="s">
        <v>375</v>
      </c>
    </row>
    <row r="257" spans="1:18" s="11" customFormat="1" ht="60" customHeight="1" x14ac:dyDescent="0.25">
      <c r="A257" s="66">
        <v>749060</v>
      </c>
      <c r="B257" s="93" t="s">
        <v>379</v>
      </c>
      <c r="C257" s="93" t="s">
        <v>61</v>
      </c>
      <c r="D257" s="93" t="s">
        <v>62</v>
      </c>
      <c r="E257" s="68" t="s">
        <v>37</v>
      </c>
      <c r="F257" s="94" t="s">
        <v>38</v>
      </c>
      <c r="G257" s="69">
        <v>425379.95</v>
      </c>
      <c r="H257" s="69">
        <v>829239.3</v>
      </c>
      <c r="I257" s="69">
        <v>40970.81</v>
      </c>
      <c r="J257" s="69">
        <v>86903.02</v>
      </c>
      <c r="K257" s="69">
        <v>19608.939999999999</v>
      </c>
      <c r="L257" s="69">
        <v>114799.06</v>
      </c>
      <c r="M257" s="69">
        <v>1516901.08</v>
      </c>
      <c r="N257" s="69">
        <v>485959.7</v>
      </c>
      <c r="O257" s="91">
        <f>L257+J257+H257</f>
        <v>1030941.3800000001</v>
      </c>
      <c r="P257" s="93" t="s">
        <v>5</v>
      </c>
      <c r="Q257" s="100" t="s">
        <v>3792</v>
      </c>
      <c r="R257" s="95" t="s">
        <v>375</v>
      </c>
    </row>
    <row r="258" spans="1:18" s="11" customFormat="1" ht="60" customHeight="1" x14ac:dyDescent="0.25">
      <c r="A258" s="66">
        <v>750151</v>
      </c>
      <c r="B258" s="93" t="s">
        <v>380</v>
      </c>
      <c r="C258" s="93" t="s">
        <v>61</v>
      </c>
      <c r="D258" s="93" t="s">
        <v>62</v>
      </c>
      <c r="E258" s="68" t="s">
        <v>37</v>
      </c>
      <c r="F258" s="94" t="s">
        <v>38</v>
      </c>
      <c r="G258" s="69">
        <v>1508927.85</v>
      </c>
      <c r="H258" s="69">
        <v>9181.75</v>
      </c>
      <c r="I258" s="69">
        <v>131787.84</v>
      </c>
      <c r="J258" s="69">
        <v>648.92000000000007</v>
      </c>
      <c r="K258" s="69">
        <v>107681.05</v>
      </c>
      <c r="L258" s="69">
        <v>17151.55</v>
      </c>
      <c r="M258" s="69">
        <v>1775378.9600000002</v>
      </c>
      <c r="N258" s="69">
        <v>1748396.7400000002</v>
      </c>
      <c r="O258" s="91">
        <f>L258+J258+H258</f>
        <v>26982.22</v>
      </c>
      <c r="P258" s="93" t="s">
        <v>5</v>
      </c>
      <c r="Q258" s="100" t="s">
        <v>3792</v>
      </c>
      <c r="R258" s="95" t="s">
        <v>375</v>
      </c>
    </row>
    <row r="259" spans="1:18" s="11" customFormat="1" ht="60" customHeight="1" x14ac:dyDescent="0.25">
      <c r="A259" s="66">
        <v>751656</v>
      </c>
      <c r="B259" s="93" t="s">
        <v>381</v>
      </c>
      <c r="C259" s="93" t="s">
        <v>61</v>
      </c>
      <c r="D259" s="93" t="s">
        <v>48</v>
      </c>
      <c r="E259" s="68" t="s">
        <v>170</v>
      </c>
      <c r="F259" s="94" t="s">
        <v>171</v>
      </c>
      <c r="G259" s="69">
        <v>520290.53999999992</v>
      </c>
      <c r="H259" s="69">
        <v>99551019.099999994</v>
      </c>
      <c r="I259" s="69">
        <v>27002.899999999998</v>
      </c>
      <c r="J259" s="69">
        <v>8445174.7300000004</v>
      </c>
      <c r="K259" s="69">
        <v>0</v>
      </c>
      <c r="L259" s="69">
        <v>16900821.809999999</v>
      </c>
      <c r="M259" s="69">
        <v>125444309.08000001</v>
      </c>
      <c r="N259" s="69">
        <v>547293.43999999994</v>
      </c>
      <c r="O259" s="91">
        <f>L259+J259+H259</f>
        <v>124897015.63999999</v>
      </c>
      <c r="P259" s="93" t="s">
        <v>0</v>
      </c>
      <c r="Q259" s="60" t="s">
        <v>3784</v>
      </c>
      <c r="R259" s="95" t="s">
        <v>371</v>
      </c>
    </row>
    <row r="260" spans="1:18" s="11" customFormat="1" ht="60" customHeight="1" x14ac:dyDescent="0.25">
      <c r="A260" s="66">
        <v>168226</v>
      </c>
      <c r="B260" s="93" t="s">
        <v>382</v>
      </c>
      <c r="C260" s="93" t="s">
        <v>61</v>
      </c>
      <c r="D260" s="93" t="s">
        <v>72</v>
      </c>
      <c r="E260" s="68" t="s">
        <v>37</v>
      </c>
      <c r="F260" s="94" t="s">
        <v>38</v>
      </c>
      <c r="G260" s="69">
        <v>12496039.57</v>
      </c>
      <c r="H260" s="69">
        <v>0</v>
      </c>
      <c r="I260" s="69">
        <v>2258339.67</v>
      </c>
      <c r="J260" s="69">
        <v>0</v>
      </c>
      <c r="K260" s="69">
        <v>0</v>
      </c>
      <c r="L260" s="69">
        <v>0</v>
      </c>
      <c r="M260" s="69">
        <v>14754379.24</v>
      </c>
      <c r="N260" s="91">
        <f>G260+I260+K260</f>
        <v>14754379.24</v>
      </c>
      <c r="O260" s="91">
        <f>L260+J260+H260</f>
        <v>0</v>
      </c>
      <c r="P260" s="93" t="s">
        <v>11</v>
      </c>
      <c r="Q260" s="93" t="s">
        <v>42</v>
      </c>
      <c r="R260" s="95" t="s">
        <v>383</v>
      </c>
    </row>
    <row r="261" spans="1:18" s="11" customFormat="1" ht="60" customHeight="1" x14ac:dyDescent="0.25">
      <c r="A261" s="66">
        <v>684920</v>
      </c>
      <c r="B261" s="93" t="s">
        <v>384</v>
      </c>
      <c r="C261" s="93" t="s">
        <v>45</v>
      </c>
      <c r="D261" s="93" t="s">
        <v>46</v>
      </c>
      <c r="E261" s="68" t="s">
        <v>37</v>
      </c>
      <c r="F261" s="94" t="s">
        <v>38</v>
      </c>
      <c r="G261" s="69">
        <v>3874950.13</v>
      </c>
      <c r="H261" s="69">
        <v>0</v>
      </c>
      <c r="I261" s="69">
        <v>458489.44</v>
      </c>
      <c r="J261" s="91">
        <f>_xlfn.XLOOKUP(A261,Sheet1!A:A,Sheet1!H:H,FALSE)</f>
        <v>0</v>
      </c>
      <c r="K261" s="69">
        <v>1183030.01</v>
      </c>
      <c r="L261" s="69">
        <v>0</v>
      </c>
      <c r="M261" s="69">
        <v>5516469.5800000001</v>
      </c>
      <c r="N261" s="91">
        <f>G261+I261+K261</f>
        <v>5516469.5800000001</v>
      </c>
      <c r="O261" s="91">
        <f>L261+J261+H261</f>
        <v>0</v>
      </c>
      <c r="P261" s="93" t="s">
        <v>11</v>
      </c>
      <c r="Q261" s="93" t="s">
        <v>42</v>
      </c>
      <c r="R261" s="95" t="s">
        <v>375</v>
      </c>
    </row>
    <row r="262" spans="1:18" s="11" customFormat="1" ht="60" customHeight="1" x14ac:dyDescent="0.25">
      <c r="A262" s="66">
        <v>708637</v>
      </c>
      <c r="B262" s="93" t="s">
        <v>385</v>
      </c>
      <c r="C262" s="93" t="s">
        <v>61</v>
      </c>
      <c r="D262" s="93" t="s">
        <v>62</v>
      </c>
      <c r="E262" s="68" t="s">
        <v>37</v>
      </c>
      <c r="F262" s="94" t="s">
        <v>38</v>
      </c>
      <c r="G262" s="69">
        <v>255862.85</v>
      </c>
      <c r="H262" s="69">
        <v>38293.660000000003</v>
      </c>
      <c r="I262" s="69">
        <v>30158.85</v>
      </c>
      <c r="J262" s="69">
        <v>4783.59</v>
      </c>
      <c r="K262" s="69">
        <v>20073.47</v>
      </c>
      <c r="L262" s="69">
        <v>5479.68</v>
      </c>
      <c r="M262" s="69">
        <v>354652.10000000003</v>
      </c>
      <c r="N262" s="69">
        <v>306095.17000000004</v>
      </c>
      <c r="O262" s="91">
        <f>L262+J262+H262</f>
        <v>48556.930000000008</v>
      </c>
      <c r="P262" s="93" t="s">
        <v>11</v>
      </c>
      <c r="Q262" s="93" t="s">
        <v>42</v>
      </c>
      <c r="R262" s="95" t="s">
        <v>375</v>
      </c>
    </row>
    <row r="263" spans="1:18" s="11" customFormat="1" ht="60" customHeight="1" x14ac:dyDescent="0.25">
      <c r="A263" s="66">
        <v>681672</v>
      </c>
      <c r="B263" s="93" t="s">
        <v>386</v>
      </c>
      <c r="C263" s="93" t="s">
        <v>61</v>
      </c>
      <c r="D263" s="93" t="s">
        <v>62</v>
      </c>
      <c r="E263" s="68" t="s">
        <v>37</v>
      </c>
      <c r="F263" s="94" t="s">
        <v>38</v>
      </c>
      <c r="G263" s="69">
        <v>271850.8</v>
      </c>
      <c r="H263" s="69">
        <v>4298.3900000000003</v>
      </c>
      <c r="I263" s="69">
        <v>27464.76</v>
      </c>
      <c r="J263" s="69">
        <v>560.49</v>
      </c>
      <c r="K263" s="69">
        <v>41708.61</v>
      </c>
      <c r="L263" s="69">
        <v>2113.04</v>
      </c>
      <c r="M263" s="69">
        <v>347996.08999999997</v>
      </c>
      <c r="N263" s="69">
        <v>341024.17</v>
      </c>
      <c r="O263" s="91">
        <f>L263+J263+H263</f>
        <v>6971.92</v>
      </c>
      <c r="P263" s="93" t="s">
        <v>11</v>
      </c>
      <c r="Q263" s="93" t="s">
        <v>42</v>
      </c>
      <c r="R263" s="95" t="s">
        <v>375</v>
      </c>
    </row>
    <row r="264" spans="1:18" s="11" customFormat="1" ht="60" customHeight="1" x14ac:dyDescent="0.25">
      <c r="A264" s="66">
        <v>711670</v>
      </c>
      <c r="B264" s="93" t="s">
        <v>387</v>
      </c>
      <c r="C264" s="93" t="s">
        <v>61</v>
      </c>
      <c r="D264" s="93" t="s">
        <v>62</v>
      </c>
      <c r="E264" s="68" t="s">
        <v>37</v>
      </c>
      <c r="F264" s="94" t="s">
        <v>38</v>
      </c>
      <c r="G264" s="69">
        <v>102171.22999999998</v>
      </c>
      <c r="H264" s="69">
        <v>13243.54</v>
      </c>
      <c r="I264" s="69">
        <v>16958.530000000002</v>
      </c>
      <c r="J264" s="69">
        <v>1285.6199999999999</v>
      </c>
      <c r="K264" s="69">
        <v>662.56999999999994</v>
      </c>
      <c r="L264" s="69">
        <v>950.36</v>
      </c>
      <c r="M264" s="69">
        <v>135271.84999999998</v>
      </c>
      <c r="N264" s="69">
        <v>119792.32999999999</v>
      </c>
      <c r="O264" s="91">
        <f>L264+J264+H264</f>
        <v>15479.52</v>
      </c>
      <c r="P264" s="93" t="s">
        <v>11</v>
      </c>
      <c r="Q264" s="93" t="s">
        <v>42</v>
      </c>
      <c r="R264" s="95" t="s">
        <v>375</v>
      </c>
    </row>
    <row r="265" spans="1:18" s="11" customFormat="1" ht="60" customHeight="1" x14ac:dyDescent="0.25">
      <c r="A265" s="66">
        <v>712980</v>
      </c>
      <c r="B265" s="93" t="s">
        <v>388</v>
      </c>
      <c r="C265" s="93" t="s">
        <v>61</v>
      </c>
      <c r="D265" s="93" t="s">
        <v>62</v>
      </c>
      <c r="E265" s="68" t="s">
        <v>37</v>
      </c>
      <c r="F265" s="94" t="s">
        <v>38</v>
      </c>
      <c r="G265" s="69">
        <v>232028.80999999997</v>
      </c>
      <c r="H265" s="69">
        <v>37424.089999999997</v>
      </c>
      <c r="I265" s="69">
        <v>28581</v>
      </c>
      <c r="J265" s="69">
        <v>4483.5200000000004</v>
      </c>
      <c r="K265" s="69">
        <v>23456.66</v>
      </c>
      <c r="L265" s="69">
        <v>2666.22</v>
      </c>
      <c r="M265" s="69">
        <v>328640.29999999993</v>
      </c>
      <c r="N265" s="69">
        <v>284066.46999999997</v>
      </c>
      <c r="O265" s="91">
        <f>L265+J265+H265</f>
        <v>44573.829999999994</v>
      </c>
      <c r="P265" s="93" t="s">
        <v>11</v>
      </c>
      <c r="Q265" s="93" t="s">
        <v>42</v>
      </c>
      <c r="R265" s="95" t="s">
        <v>375</v>
      </c>
    </row>
    <row r="266" spans="1:18" s="11" customFormat="1" ht="60" customHeight="1" x14ac:dyDescent="0.25">
      <c r="A266" s="66">
        <v>801172</v>
      </c>
      <c r="B266" s="93" t="s">
        <v>389</v>
      </c>
      <c r="C266" s="93" t="s">
        <v>35</v>
      </c>
      <c r="D266" s="93" t="s">
        <v>194</v>
      </c>
      <c r="E266" s="68" t="s">
        <v>37</v>
      </c>
      <c r="F266" s="94" t="s">
        <v>38</v>
      </c>
      <c r="G266" s="69">
        <v>1862738.37</v>
      </c>
      <c r="H266" s="69">
        <v>50953.86</v>
      </c>
      <c r="I266" s="69">
        <v>568090.34</v>
      </c>
      <c r="J266" s="69">
        <v>22194.71</v>
      </c>
      <c r="K266" s="69">
        <v>160515.06</v>
      </c>
      <c r="L266" s="69">
        <v>28092.46</v>
      </c>
      <c r="M266" s="69">
        <v>2692584.8000000003</v>
      </c>
      <c r="N266" s="69">
        <v>2591343.77</v>
      </c>
      <c r="O266" s="91">
        <f>L266+J266+H266</f>
        <v>101241.03</v>
      </c>
      <c r="P266" s="93" t="s">
        <v>10</v>
      </c>
      <c r="Q266" s="100" t="s">
        <v>3792</v>
      </c>
      <c r="R266" s="95" t="s">
        <v>390</v>
      </c>
    </row>
    <row r="267" spans="1:18" s="11" customFormat="1" ht="60" customHeight="1" x14ac:dyDescent="0.25">
      <c r="A267" s="66">
        <v>735474</v>
      </c>
      <c r="B267" s="93" t="s">
        <v>391</v>
      </c>
      <c r="C267" s="93" t="s">
        <v>35</v>
      </c>
      <c r="D267" s="93" t="s">
        <v>36</v>
      </c>
      <c r="E267" s="68" t="s">
        <v>37</v>
      </c>
      <c r="F267" s="94" t="s">
        <v>38</v>
      </c>
      <c r="G267" s="69">
        <v>17211915.219999999</v>
      </c>
      <c r="H267" s="69">
        <v>71311.91</v>
      </c>
      <c r="I267" s="69">
        <v>1524520.51</v>
      </c>
      <c r="J267" s="69">
        <v>44806.65</v>
      </c>
      <c r="K267" s="69">
        <v>1144636.03</v>
      </c>
      <c r="L267" s="69">
        <v>468198.97</v>
      </c>
      <c r="M267" s="69">
        <v>20465389.289999999</v>
      </c>
      <c r="N267" s="69">
        <v>19881071.760000002</v>
      </c>
      <c r="O267" s="91">
        <f>L267+J267+H267</f>
        <v>584317.53</v>
      </c>
      <c r="P267" s="93" t="s">
        <v>10</v>
      </c>
      <c r="Q267" s="100" t="s">
        <v>3792</v>
      </c>
      <c r="R267" s="95" t="s">
        <v>5</v>
      </c>
    </row>
    <row r="268" spans="1:18" s="11" customFormat="1" ht="60" customHeight="1" x14ac:dyDescent="0.25">
      <c r="A268" s="66">
        <v>750692</v>
      </c>
      <c r="B268" s="93" t="s">
        <v>392</v>
      </c>
      <c r="C268" s="93" t="s">
        <v>35</v>
      </c>
      <c r="D268" s="93" t="s">
        <v>36</v>
      </c>
      <c r="E268" s="68" t="s">
        <v>37</v>
      </c>
      <c r="F268" s="94" t="s">
        <v>38</v>
      </c>
      <c r="G268" s="69">
        <v>15534571.380000001</v>
      </c>
      <c r="H268" s="69">
        <v>65783.22</v>
      </c>
      <c r="I268" s="69">
        <v>1378411.7</v>
      </c>
      <c r="J268" s="69">
        <v>41393.160000000003</v>
      </c>
      <c r="K268" s="69">
        <v>1059507.72</v>
      </c>
      <c r="L268" s="69">
        <v>432530.28</v>
      </c>
      <c r="M268" s="69">
        <v>18512197.460000001</v>
      </c>
      <c r="N268" s="69">
        <v>17972490.800000001</v>
      </c>
      <c r="O268" s="91">
        <f>L268+J268+H268</f>
        <v>539706.66</v>
      </c>
      <c r="P268" s="93" t="s">
        <v>10</v>
      </c>
      <c r="Q268" s="100" t="s">
        <v>3792</v>
      </c>
      <c r="R268" s="95" t="s">
        <v>5</v>
      </c>
    </row>
    <row r="269" spans="1:18" s="11" customFormat="1" ht="60" customHeight="1" x14ac:dyDescent="0.25">
      <c r="A269" s="66">
        <v>752540</v>
      </c>
      <c r="B269" s="93" t="s">
        <v>393</v>
      </c>
      <c r="C269" s="93" t="s">
        <v>35</v>
      </c>
      <c r="D269" s="93" t="s">
        <v>36</v>
      </c>
      <c r="E269" s="68" t="s">
        <v>37</v>
      </c>
      <c r="F269" s="94" t="s">
        <v>38</v>
      </c>
      <c r="G269" s="69">
        <v>8687329.9900000002</v>
      </c>
      <c r="H269" s="69">
        <v>35434.35</v>
      </c>
      <c r="I269" s="69">
        <v>773151.6</v>
      </c>
      <c r="J269" s="69">
        <v>23427.4</v>
      </c>
      <c r="K269" s="69">
        <v>622940.21</v>
      </c>
      <c r="L269" s="69">
        <v>246677.69</v>
      </c>
      <c r="M269" s="69">
        <v>10388961.24</v>
      </c>
      <c r="N269" s="69">
        <v>10083421.800000001</v>
      </c>
      <c r="O269" s="91">
        <f>L269+J269+H269</f>
        <v>305539.44</v>
      </c>
      <c r="P269" s="93" t="s">
        <v>10</v>
      </c>
      <c r="Q269" s="100" t="s">
        <v>3792</v>
      </c>
      <c r="R269" s="95" t="s">
        <v>5</v>
      </c>
    </row>
    <row r="270" spans="1:18" s="11" customFormat="1" ht="60" customHeight="1" x14ac:dyDescent="0.25">
      <c r="A270" s="66">
        <v>752810</v>
      </c>
      <c r="B270" s="93" t="s">
        <v>394</v>
      </c>
      <c r="C270" s="93" t="s">
        <v>91</v>
      </c>
      <c r="D270" s="93" t="s">
        <v>91</v>
      </c>
      <c r="E270" s="68" t="s">
        <v>37</v>
      </c>
      <c r="F270" s="94" t="s">
        <v>38</v>
      </c>
      <c r="G270" s="69">
        <v>1645985.22</v>
      </c>
      <c r="H270" s="69">
        <v>847714.06</v>
      </c>
      <c r="I270" s="69">
        <v>176266.8</v>
      </c>
      <c r="J270" s="69">
        <v>72284.36</v>
      </c>
      <c r="K270" s="69">
        <v>202809.71</v>
      </c>
      <c r="L270" s="69">
        <v>358776.21</v>
      </c>
      <c r="M270" s="69">
        <v>3303836.36</v>
      </c>
      <c r="N270" s="69">
        <v>2025061.73</v>
      </c>
      <c r="O270" s="91">
        <f>L270+J270+H270</f>
        <v>1278774.6300000001</v>
      </c>
      <c r="P270" s="93" t="s">
        <v>10</v>
      </c>
      <c r="Q270" s="100" t="s">
        <v>3792</v>
      </c>
      <c r="R270" s="95" t="s">
        <v>395</v>
      </c>
    </row>
    <row r="271" spans="1:18" s="11" customFormat="1" ht="60" customHeight="1" x14ac:dyDescent="0.25">
      <c r="A271" s="66">
        <v>757662</v>
      </c>
      <c r="B271" s="93" t="s">
        <v>396</v>
      </c>
      <c r="C271" s="93" t="s">
        <v>91</v>
      </c>
      <c r="D271" s="93" t="s">
        <v>91</v>
      </c>
      <c r="E271" s="68" t="s">
        <v>37</v>
      </c>
      <c r="F271" s="94" t="s">
        <v>38</v>
      </c>
      <c r="G271" s="69">
        <v>1284891.5683000004</v>
      </c>
      <c r="H271" s="69">
        <v>425656.37170000008</v>
      </c>
      <c r="I271" s="69">
        <v>205400.75969999997</v>
      </c>
      <c r="J271" s="69">
        <v>75115.830300000001</v>
      </c>
      <c r="K271" s="69">
        <v>162255.93859999994</v>
      </c>
      <c r="L271" s="69">
        <v>350540.54140000005</v>
      </c>
      <c r="M271" s="69">
        <v>2503861.0100000002</v>
      </c>
      <c r="N271" s="69">
        <v>1652548.2666000004</v>
      </c>
      <c r="O271" s="91">
        <f>L271+J271+H271</f>
        <v>851312.74340000004</v>
      </c>
      <c r="P271" s="93" t="s">
        <v>7</v>
      </c>
      <c r="Q271" s="60" t="s">
        <v>3783</v>
      </c>
      <c r="R271" s="95" t="s">
        <v>397</v>
      </c>
    </row>
    <row r="272" spans="1:18" s="11" customFormat="1" ht="60" customHeight="1" x14ac:dyDescent="0.25">
      <c r="A272" s="66">
        <v>757689</v>
      </c>
      <c r="B272" s="93" t="s">
        <v>398</v>
      </c>
      <c r="C272" s="93" t="s">
        <v>91</v>
      </c>
      <c r="D272" s="93" t="s">
        <v>91</v>
      </c>
      <c r="E272" s="68" t="s">
        <v>37</v>
      </c>
      <c r="F272" s="94" t="s">
        <v>38</v>
      </c>
      <c r="G272" s="69">
        <v>1598412.2338900005</v>
      </c>
      <c r="H272" s="69">
        <v>442039.23610999994</v>
      </c>
      <c r="I272" s="69">
        <v>142037.09681000002</v>
      </c>
      <c r="J272" s="69">
        <v>67265.443189999991</v>
      </c>
      <c r="K272" s="69">
        <v>168735.76</v>
      </c>
      <c r="L272" s="69">
        <v>400852.24</v>
      </c>
      <c r="M272" s="69">
        <v>2819342.0100000007</v>
      </c>
      <c r="N272" s="69">
        <v>1909185.0907000005</v>
      </c>
      <c r="O272" s="91">
        <f>L272+J272+H272</f>
        <v>910156.91929999995</v>
      </c>
      <c r="P272" s="93" t="s">
        <v>10</v>
      </c>
      <c r="Q272" s="100" t="s">
        <v>3792</v>
      </c>
      <c r="R272" s="95" t="s">
        <v>395</v>
      </c>
    </row>
    <row r="273" spans="1:18" s="11" customFormat="1" ht="60" customHeight="1" x14ac:dyDescent="0.25">
      <c r="A273" s="66">
        <v>757692</v>
      </c>
      <c r="B273" s="93" t="s">
        <v>399</v>
      </c>
      <c r="C273" s="93" t="s">
        <v>91</v>
      </c>
      <c r="D273" s="93" t="s">
        <v>91</v>
      </c>
      <c r="E273" s="68" t="s">
        <v>37</v>
      </c>
      <c r="F273" s="94" t="s">
        <v>38</v>
      </c>
      <c r="G273" s="69">
        <v>805588.09</v>
      </c>
      <c r="H273" s="69">
        <v>597770.69999999995</v>
      </c>
      <c r="I273" s="69">
        <v>71140.899999999994</v>
      </c>
      <c r="J273" s="69">
        <v>41960.700000000004</v>
      </c>
      <c r="K273" s="69">
        <v>89982.74</v>
      </c>
      <c r="L273" s="69">
        <v>251069</v>
      </c>
      <c r="M273" s="69">
        <v>1857512.13</v>
      </c>
      <c r="N273" s="69">
        <v>966711.73</v>
      </c>
      <c r="O273" s="91">
        <f>L273+J273+H273</f>
        <v>890800.39999999991</v>
      </c>
      <c r="P273" s="93" t="s">
        <v>10</v>
      </c>
      <c r="Q273" s="100" t="s">
        <v>3792</v>
      </c>
      <c r="R273" s="95" t="s">
        <v>395</v>
      </c>
    </row>
    <row r="274" spans="1:18" s="11" customFormat="1" ht="60" customHeight="1" x14ac:dyDescent="0.25">
      <c r="A274" s="66">
        <v>956356</v>
      </c>
      <c r="B274" s="93" t="s">
        <v>400</v>
      </c>
      <c r="C274" s="93" t="s">
        <v>157</v>
      </c>
      <c r="D274" s="93" t="s">
        <v>157</v>
      </c>
      <c r="E274" s="68" t="s">
        <v>37</v>
      </c>
      <c r="F274" s="94" t="s">
        <v>401</v>
      </c>
      <c r="G274" s="69">
        <v>102333.57</v>
      </c>
      <c r="H274" s="69">
        <v>346668.94000000006</v>
      </c>
      <c r="I274" s="69">
        <v>3287.5</v>
      </c>
      <c r="J274" s="69">
        <v>11131.3</v>
      </c>
      <c r="K274" s="69">
        <v>0</v>
      </c>
      <c r="L274" s="69">
        <v>0</v>
      </c>
      <c r="M274" s="69">
        <v>463421.31000000006</v>
      </c>
      <c r="N274" s="69">
        <v>105621.07</v>
      </c>
      <c r="O274" s="91">
        <f>L274+J274+H274</f>
        <v>357800.24000000005</v>
      </c>
      <c r="P274" s="93" t="s">
        <v>10</v>
      </c>
      <c r="Q274" s="100" t="s">
        <v>3792</v>
      </c>
      <c r="R274" s="95" t="s">
        <v>402</v>
      </c>
    </row>
    <row r="275" spans="1:18" s="11" customFormat="1" ht="60" customHeight="1" x14ac:dyDescent="0.25">
      <c r="A275" s="66">
        <v>790443</v>
      </c>
      <c r="B275" s="93" t="s">
        <v>403</v>
      </c>
      <c r="C275" s="93" t="s">
        <v>35</v>
      </c>
      <c r="D275" s="93" t="s">
        <v>36</v>
      </c>
      <c r="E275" s="68" t="s">
        <v>37</v>
      </c>
      <c r="F275" s="94" t="s">
        <v>38</v>
      </c>
      <c r="G275" s="69">
        <v>244155.63</v>
      </c>
      <c r="H275" s="69">
        <v>919.99</v>
      </c>
      <c r="I275" s="69">
        <v>25573.49</v>
      </c>
      <c r="J275" s="69">
        <v>679.94</v>
      </c>
      <c r="K275" s="69">
        <v>16392.64</v>
      </c>
      <c r="L275" s="69">
        <v>6007.36</v>
      </c>
      <c r="M275" s="69">
        <v>293729.05</v>
      </c>
      <c r="N275" s="69">
        <v>286121.76</v>
      </c>
      <c r="O275" s="91">
        <f>L275+J275+H275</f>
        <v>7607.2899999999991</v>
      </c>
      <c r="P275" s="93" t="s">
        <v>10</v>
      </c>
      <c r="Q275" s="100" t="s">
        <v>3792</v>
      </c>
      <c r="R275" s="95" t="s">
        <v>5</v>
      </c>
    </row>
    <row r="276" spans="1:18" s="11" customFormat="1" ht="60" customHeight="1" x14ac:dyDescent="0.25">
      <c r="A276" s="66">
        <v>757694</v>
      </c>
      <c r="B276" s="93" t="s">
        <v>404</v>
      </c>
      <c r="C276" s="93" t="s">
        <v>91</v>
      </c>
      <c r="D276" s="93" t="s">
        <v>91</v>
      </c>
      <c r="E276" s="68" t="s">
        <v>37</v>
      </c>
      <c r="F276" s="94" t="s">
        <v>38</v>
      </c>
      <c r="G276" s="69">
        <v>1683592.9921000001</v>
      </c>
      <c r="H276" s="69">
        <v>631140.78790000011</v>
      </c>
      <c r="I276" s="69">
        <v>308544.34389999998</v>
      </c>
      <c r="J276" s="69">
        <v>111377.7861</v>
      </c>
      <c r="K276" s="69">
        <v>458173.95819999999</v>
      </c>
      <c r="L276" s="69">
        <v>519763.00180000009</v>
      </c>
      <c r="M276" s="69">
        <v>3712592.8700000006</v>
      </c>
      <c r="N276" s="69">
        <v>2450311.2942000004</v>
      </c>
      <c r="O276" s="91">
        <f>L276+J276+H276</f>
        <v>1262281.5758000002</v>
      </c>
      <c r="P276" s="93" t="s">
        <v>7</v>
      </c>
      <c r="Q276" s="60" t="s">
        <v>3782</v>
      </c>
      <c r="R276" s="95" t="s">
        <v>405</v>
      </c>
    </row>
    <row r="277" spans="1:18" s="11" customFormat="1" ht="60" customHeight="1" x14ac:dyDescent="0.25">
      <c r="A277" s="66">
        <v>550896</v>
      </c>
      <c r="B277" s="93" t="s">
        <v>406</v>
      </c>
      <c r="C277" s="93" t="s">
        <v>61</v>
      </c>
      <c r="D277" s="93" t="s">
        <v>62</v>
      </c>
      <c r="E277" s="68" t="s">
        <v>37</v>
      </c>
      <c r="F277" s="94" t="s">
        <v>38</v>
      </c>
      <c r="G277" s="69">
        <v>1923721.17</v>
      </c>
      <c r="H277" s="69">
        <v>13772.66</v>
      </c>
      <c r="I277" s="69">
        <v>166749.56</v>
      </c>
      <c r="J277" s="69">
        <v>1956.97</v>
      </c>
      <c r="K277" s="69">
        <v>173673.60000000001</v>
      </c>
      <c r="L277" s="69">
        <v>10982.34</v>
      </c>
      <c r="M277" s="69">
        <v>2290856.2999999998</v>
      </c>
      <c r="N277" s="69">
        <v>2264144.33</v>
      </c>
      <c r="O277" s="91">
        <f>L277+J277+H277</f>
        <v>26711.97</v>
      </c>
      <c r="P277" s="93" t="s">
        <v>10</v>
      </c>
      <c r="Q277" s="100" t="s">
        <v>3792</v>
      </c>
      <c r="R277" s="95"/>
    </row>
    <row r="278" spans="1:18" s="11" customFormat="1" ht="60" customHeight="1" x14ac:dyDescent="0.25">
      <c r="A278" s="66">
        <v>956349</v>
      </c>
      <c r="B278" s="93" t="s">
        <v>407</v>
      </c>
      <c r="C278" s="93" t="s">
        <v>157</v>
      </c>
      <c r="D278" s="93" t="s">
        <v>157</v>
      </c>
      <c r="E278" s="68" t="s">
        <v>37</v>
      </c>
      <c r="F278" s="94" t="s">
        <v>408</v>
      </c>
      <c r="G278" s="69">
        <v>573361.57999999996</v>
      </c>
      <c r="H278" s="69">
        <v>1942395.2100000002</v>
      </c>
      <c r="I278" s="69">
        <v>5324.16</v>
      </c>
      <c r="J278" s="69">
        <v>18027.379999999997</v>
      </c>
      <c r="K278" s="69">
        <v>0</v>
      </c>
      <c r="L278" s="69">
        <v>0</v>
      </c>
      <c r="M278" s="69">
        <v>2539108.33</v>
      </c>
      <c r="N278" s="69">
        <v>578685.74</v>
      </c>
      <c r="O278" s="91">
        <f>L278+J278+H278</f>
        <v>1960422.59</v>
      </c>
      <c r="P278" s="93" t="s">
        <v>10</v>
      </c>
      <c r="Q278" s="100" t="s">
        <v>3792</v>
      </c>
      <c r="R278" s="95" t="s">
        <v>409</v>
      </c>
    </row>
    <row r="279" spans="1:18" s="11" customFormat="1" ht="60" customHeight="1" x14ac:dyDescent="0.25">
      <c r="A279" s="66">
        <v>723883</v>
      </c>
      <c r="B279" s="93" t="s">
        <v>410</v>
      </c>
      <c r="C279" s="93" t="s">
        <v>157</v>
      </c>
      <c r="D279" s="93" t="s">
        <v>157</v>
      </c>
      <c r="E279" s="68" t="s">
        <v>37</v>
      </c>
      <c r="F279" s="94" t="s">
        <v>411</v>
      </c>
      <c r="G279" s="69">
        <v>6584889.6100000003</v>
      </c>
      <c r="H279" s="69">
        <v>18404524.670000002</v>
      </c>
      <c r="I279" s="69">
        <v>82677.83</v>
      </c>
      <c r="J279" s="91">
        <f>_xlfn.XLOOKUP(A279,Sheet1!A:A,Sheet1!H:H,FALSE)</f>
        <v>23074.58</v>
      </c>
      <c r="K279" s="69">
        <v>0</v>
      </c>
      <c r="L279" s="69">
        <v>0</v>
      </c>
      <c r="M279" s="69">
        <v>25072092.109999999</v>
      </c>
      <c r="N279" s="91">
        <f>G279+I279+K279</f>
        <v>6667567.4400000004</v>
      </c>
      <c r="O279" s="91">
        <f>L279+J279+H279</f>
        <v>18427599.25</v>
      </c>
      <c r="P279" s="93" t="s">
        <v>10</v>
      </c>
      <c r="Q279" s="100" t="s">
        <v>3792</v>
      </c>
      <c r="R279" s="95" t="s">
        <v>412</v>
      </c>
    </row>
    <row r="280" spans="1:18" s="11" customFormat="1" ht="60" customHeight="1" x14ac:dyDescent="0.25">
      <c r="A280" s="66">
        <v>746309</v>
      </c>
      <c r="B280" s="93" t="s">
        <v>413</v>
      </c>
      <c r="C280" s="93" t="s">
        <v>91</v>
      </c>
      <c r="D280" s="93" t="s">
        <v>91</v>
      </c>
      <c r="E280" s="68" t="s">
        <v>37</v>
      </c>
      <c r="F280" s="94" t="s">
        <v>38</v>
      </c>
      <c r="G280" s="69">
        <v>327791.49</v>
      </c>
      <c r="H280" s="69">
        <v>236273.14</v>
      </c>
      <c r="I280" s="69">
        <v>53695.19</v>
      </c>
      <c r="J280" s="69">
        <v>28394.95</v>
      </c>
      <c r="K280" s="69">
        <v>65212.75</v>
      </c>
      <c r="L280" s="69">
        <v>98251.25</v>
      </c>
      <c r="M280" s="69">
        <v>809618.77</v>
      </c>
      <c r="N280" s="69">
        <v>446699.43</v>
      </c>
      <c r="O280" s="91">
        <f>L280+J280+H280</f>
        <v>362919.34</v>
      </c>
      <c r="P280" s="93" t="s">
        <v>277</v>
      </c>
      <c r="Q280" s="93" t="s">
        <v>42</v>
      </c>
      <c r="R280" s="95" t="s">
        <v>375</v>
      </c>
    </row>
    <row r="281" spans="1:18" s="11" customFormat="1" ht="60" customHeight="1" x14ac:dyDescent="0.25">
      <c r="A281" s="66">
        <v>757696</v>
      </c>
      <c r="B281" s="93" t="s">
        <v>414</v>
      </c>
      <c r="C281" s="93" t="s">
        <v>91</v>
      </c>
      <c r="D281" s="93" t="s">
        <v>91</v>
      </c>
      <c r="E281" s="68" t="s">
        <v>37</v>
      </c>
      <c r="F281" s="94" t="s">
        <v>38</v>
      </c>
      <c r="G281" s="69">
        <v>942101.34</v>
      </c>
      <c r="H281" s="69">
        <v>583449.9</v>
      </c>
      <c r="I281" s="69">
        <v>87474.902950000003</v>
      </c>
      <c r="J281" s="69">
        <v>43702.357050000006</v>
      </c>
      <c r="K281" s="69">
        <v>122168.23</v>
      </c>
      <c r="L281" s="69">
        <v>240541.77</v>
      </c>
      <c r="M281" s="69">
        <v>2019438.5</v>
      </c>
      <c r="N281" s="69">
        <v>1151744.4729500001</v>
      </c>
      <c r="O281" s="91">
        <f>L281+J281+H281</f>
        <v>867694.02705000003</v>
      </c>
      <c r="P281" s="93" t="s">
        <v>10</v>
      </c>
      <c r="Q281" s="100" t="s">
        <v>3792</v>
      </c>
      <c r="R281" s="95" t="s">
        <v>415</v>
      </c>
    </row>
    <row r="282" spans="1:18" s="11" customFormat="1" ht="60" customHeight="1" x14ac:dyDescent="0.25">
      <c r="A282" s="66">
        <v>757697</v>
      </c>
      <c r="B282" s="93" t="s">
        <v>416</v>
      </c>
      <c r="C282" s="93" t="s">
        <v>91</v>
      </c>
      <c r="D282" s="93" t="s">
        <v>91</v>
      </c>
      <c r="E282" s="68" t="s">
        <v>37</v>
      </c>
      <c r="F282" s="94" t="s">
        <v>38</v>
      </c>
      <c r="G282" s="69">
        <v>2115845.46</v>
      </c>
      <c r="H282" s="69">
        <v>475340.54999999993</v>
      </c>
      <c r="I282" s="69">
        <v>196682.43</v>
      </c>
      <c r="J282" s="69">
        <v>74220.680000000008</v>
      </c>
      <c r="K282" s="69">
        <v>209878.53</v>
      </c>
      <c r="L282" s="69">
        <v>481486.47</v>
      </c>
      <c r="M282" s="69">
        <v>3553454.12</v>
      </c>
      <c r="N282" s="69">
        <v>2522406.42</v>
      </c>
      <c r="O282" s="91">
        <f>L282+J282+H282</f>
        <v>1031047.7</v>
      </c>
      <c r="P282" s="93" t="s">
        <v>7</v>
      </c>
      <c r="Q282" s="60" t="s">
        <v>3782</v>
      </c>
      <c r="R282" s="95" t="s">
        <v>417</v>
      </c>
    </row>
    <row r="283" spans="1:18" s="11" customFormat="1" ht="60" customHeight="1" x14ac:dyDescent="0.25">
      <c r="A283" s="66">
        <v>757698</v>
      </c>
      <c r="B283" s="93" t="s">
        <v>418</v>
      </c>
      <c r="C283" s="93" t="s">
        <v>91</v>
      </c>
      <c r="D283" s="93" t="s">
        <v>91</v>
      </c>
      <c r="E283" s="68" t="s">
        <v>37</v>
      </c>
      <c r="F283" s="94" t="s">
        <v>38</v>
      </c>
      <c r="G283" s="69">
        <v>1124448.32</v>
      </c>
      <c r="H283" s="69">
        <v>1149434.0900000001</v>
      </c>
      <c r="I283" s="69">
        <v>141667.93</v>
      </c>
      <c r="J283" s="69">
        <v>165158.10999999999</v>
      </c>
      <c r="K283" s="69">
        <v>30777.97</v>
      </c>
      <c r="L283" s="69">
        <v>144660.32</v>
      </c>
      <c r="M283" s="69">
        <v>2756146.74</v>
      </c>
      <c r="N283" s="69">
        <v>1296894.22</v>
      </c>
      <c r="O283" s="91">
        <f>L283+J283+H283</f>
        <v>1459252.52</v>
      </c>
      <c r="P283" s="93" t="s">
        <v>7</v>
      </c>
      <c r="Q283" s="60" t="s">
        <v>3782</v>
      </c>
      <c r="R283" s="95" t="s">
        <v>417</v>
      </c>
    </row>
    <row r="284" spans="1:18" s="11" customFormat="1" ht="60" customHeight="1" x14ac:dyDescent="0.25">
      <c r="A284" s="66">
        <v>797148</v>
      </c>
      <c r="B284" s="93" t="s">
        <v>419</v>
      </c>
      <c r="C284" s="93" t="s">
        <v>35</v>
      </c>
      <c r="D284" s="93" t="s">
        <v>194</v>
      </c>
      <c r="E284" s="68" t="s">
        <v>37</v>
      </c>
      <c r="F284" s="94" t="s">
        <v>38</v>
      </c>
      <c r="G284" s="69">
        <v>2174764.98</v>
      </c>
      <c r="H284" s="69">
        <v>235072.1</v>
      </c>
      <c r="I284" s="69">
        <v>641910.96</v>
      </c>
      <c r="J284" s="69">
        <v>66287.34</v>
      </c>
      <c r="K284" s="69">
        <v>431054.74</v>
      </c>
      <c r="L284" s="69">
        <v>34079.01</v>
      </c>
      <c r="M284" s="69">
        <v>3583169.13</v>
      </c>
      <c r="N284" s="69">
        <v>3247730.6799999997</v>
      </c>
      <c r="O284" s="91">
        <f>L284+J284+H284</f>
        <v>335438.45</v>
      </c>
      <c r="P284" s="93" t="s">
        <v>10</v>
      </c>
      <c r="Q284" s="100" t="s">
        <v>3792</v>
      </c>
      <c r="R284" s="95" t="s">
        <v>420</v>
      </c>
    </row>
    <row r="285" spans="1:18" s="11" customFormat="1" ht="60" customHeight="1" x14ac:dyDescent="0.25">
      <c r="A285" s="66">
        <v>757699</v>
      </c>
      <c r="B285" s="93" t="s">
        <v>421</v>
      </c>
      <c r="C285" s="93" t="s">
        <v>91</v>
      </c>
      <c r="D285" s="93" t="s">
        <v>91</v>
      </c>
      <c r="E285" s="68" t="s">
        <v>37</v>
      </c>
      <c r="F285" s="94" t="s">
        <v>38</v>
      </c>
      <c r="G285" s="69">
        <v>2600700.9499999997</v>
      </c>
      <c r="H285" s="69">
        <v>561457.07999999996</v>
      </c>
      <c r="I285" s="69">
        <v>233404.43000000002</v>
      </c>
      <c r="J285" s="69">
        <v>74776.720000000016</v>
      </c>
      <c r="K285" s="69">
        <v>147275.17000000001</v>
      </c>
      <c r="L285" s="69">
        <v>403036.03</v>
      </c>
      <c r="M285" s="69">
        <v>4020650.38</v>
      </c>
      <c r="N285" s="69">
        <v>2981380.55</v>
      </c>
      <c r="O285" s="91">
        <f>L285+J285+H285</f>
        <v>1039269.8300000001</v>
      </c>
      <c r="P285" s="93" t="s">
        <v>7</v>
      </c>
      <c r="Q285" s="60" t="s">
        <v>3782</v>
      </c>
      <c r="R285" s="95" t="s">
        <v>397</v>
      </c>
    </row>
    <row r="286" spans="1:18" s="11" customFormat="1" ht="60" customHeight="1" x14ac:dyDescent="0.25">
      <c r="A286" s="66">
        <v>757700</v>
      </c>
      <c r="B286" s="93" t="s">
        <v>422</v>
      </c>
      <c r="C286" s="93" t="s">
        <v>91</v>
      </c>
      <c r="D286" s="93" t="s">
        <v>91</v>
      </c>
      <c r="E286" s="68" t="s">
        <v>37</v>
      </c>
      <c r="F286" s="94" t="s">
        <v>38</v>
      </c>
      <c r="G286" s="69">
        <v>1133466.58</v>
      </c>
      <c r="H286" s="69">
        <v>869967.07</v>
      </c>
      <c r="I286" s="69">
        <v>148303.89000000001</v>
      </c>
      <c r="J286" s="69">
        <v>84426.967660000009</v>
      </c>
      <c r="K286" s="69">
        <v>118838.82</v>
      </c>
      <c r="L286" s="69">
        <v>298749.58999999997</v>
      </c>
      <c r="M286" s="69">
        <v>2653752.9176599998</v>
      </c>
      <c r="N286" s="69">
        <v>1400609.2900000003</v>
      </c>
      <c r="O286" s="91">
        <f>L286+J286+H286</f>
        <v>1253143.62766</v>
      </c>
      <c r="P286" s="93" t="s">
        <v>10</v>
      </c>
      <c r="Q286" s="100" t="s">
        <v>3792</v>
      </c>
      <c r="R286" s="95" t="s">
        <v>395</v>
      </c>
    </row>
    <row r="287" spans="1:18" s="11" customFormat="1" ht="60" customHeight="1" x14ac:dyDescent="0.25">
      <c r="A287" s="66">
        <v>800361</v>
      </c>
      <c r="B287" s="93" t="s">
        <v>423</v>
      </c>
      <c r="C287" s="93" t="s">
        <v>91</v>
      </c>
      <c r="D287" s="93" t="s">
        <v>91</v>
      </c>
      <c r="E287" s="68" t="s">
        <v>37</v>
      </c>
      <c r="F287" s="94" t="s">
        <v>38</v>
      </c>
      <c r="G287" s="69">
        <v>1539270.0299999998</v>
      </c>
      <c r="H287" s="69">
        <v>341311.78</v>
      </c>
      <c r="I287" s="69">
        <v>182365.82</v>
      </c>
      <c r="J287" s="69">
        <v>60877.03</v>
      </c>
      <c r="K287" s="69">
        <v>158441.28</v>
      </c>
      <c r="L287" s="69">
        <v>302864.71999999997</v>
      </c>
      <c r="M287" s="69">
        <v>2585130.6599999992</v>
      </c>
      <c r="N287" s="69">
        <v>1880077.13</v>
      </c>
      <c r="O287" s="91">
        <f>L287+J287+H287</f>
        <v>705053.53</v>
      </c>
      <c r="P287" s="93" t="s">
        <v>10</v>
      </c>
      <c r="Q287" s="100" t="s">
        <v>3792</v>
      </c>
      <c r="R287" s="95" t="s">
        <v>395</v>
      </c>
    </row>
    <row r="288" spans="1:18" ht="27" customHeight="1" thickBot="1" x14ac:dyDescent="0.3">
      <c r="A288" s="72">
        <v>551963</v>
      </c>
      <c r="B288" s="96" t="s">
        <v>424</v>
      </c>
      <c r="C288" s="96" t="s">
        <v>57</v>
      </c>
      <c r="D288" s="96" t="s">
        <v>58</v>
      </c>
      <c r="E288" s="74" t="s">
        <v>37</v>
      </c>
      <c r="F288" s="97" t="s">
        <v>38</v>
      </c>
      <c r="G288" s="75">
        <v>4489030.6399999997</v>
      </c>
      <c r="H288" s="75">
        <v>3693295.57</v>
      </c>
      <c r="I288" s="75">
        <v>671253.14</v>
      </c>
      <c r="J288" s="75">
        <v>539034.63</v>
      </c>
      <c r="K288" s="75">
        <v>0</v>
      </c>
      <c r="L288" s="75">
        <v>0</v>
      </c>
      <c r="M288" s="75">
        <v>9392613.9800000004</v>
      </c>
      <c r="N288" s="75">
        <v>5160283.7799999993</v>
      </c>
      <c r="O288" s="98">
        <f>L288+J288+H288</f>
        <v>4232330.2</v>
      </c>
      <c r="P288" s="96" t="s">
        <v>10</v>
      </c>
      <c r="Q288" s="101" t="s">
        <v>3792</v>
      </c>
      <c r="R288" s="99" t="s">
        <v>425</v>
      </c>
    </row>
    <row r="289" spans="7:15" ht="15.75" customHeight="1" thickBot="1" x14ac:dyDescent="0.3">
      <c r="G289" s="12">
        <f>SUM(G7:G288)</f>
        <v>3035704041.1364846</v>
      </c>
      <c r="H289" s="13">
        <f t="shared" ref="H289:O289" si="12">SUM(H7:H288)</f>
        <v>1701407212.3368285</v>
      </c>
      <c r="I289" s="13">
        <f t="shared" si="12"/>
        <v>349129466.01571387</v>
      </c>
      <c r="J289" s="13">
        <f t="shared" si="12"/>
        <v>90824442.817757636</v>
      </c>
      <c r="K289" s="13">
        <f t="shared" si="12"/>
        <v>293981332.06971771</v>
      </c>
      <c r="L289" s="13">
        <f t="shared" si="12"/>
        <v>200575645.30535299</v>
      </c>
      <c r="M289" s="13">
        <f t="shared" si="12"/>
        <v>5662215825.4988117</v>
      </c>
      <c r="N289" s="13">
        <f t="shared" si="12"/>
        <v>3678814839.2219143</v>
      </c>
      <c r="O289" s="14">
        <f>SUM(O7:O288)</f>
        <v>1992807300.4599388</v>
      </c>
    </row>
  </sheetData>
  <autoFilter ref="A6:R289" xr:uid="{490C93EC-CCCE-49AD-A627-4FDF94A3E355}"/>
  <mergeCells count="1">
    <mergeCell ref="G5:M5"/>
  </mergeCells>
  <conditionalFormatting sqref="A1:A1048576">
    <cfRule type="duplicateValues" dxfId="9" priority="1"/>
  </conditionalFormatting>
  <conditionalFormatting sqref="A6:R6">
    <cfRule type="duplicateValues" dxfId="8" priority="15"/>
    <cfRule type="duplicateValues" dxfId="7" priority="16"/>
  </conditionalFormatting>
  <conditionalFormatting sqref="G5">
    <cfRule type="duplicateValues" dxfId="6" priority="2"/>
    <cfRule type="duplicateValues" dxfId="5" priority="3"/>
    <cfRule type="duplicateValues" dxfId="4" priority="4"/>
    <cfRule type="duplicateValues" dxfId="3" priority="5"/>
  </conditionalFormatting>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B7BA1C-A971-4DE6-BF7D-D172E67AB769}">
  <sheetPr>
    <tabColor rgb="FF92D050"/>
  </sheetPr>
  <dimension ref="A1:AT1438"/>
  <sheetViews>
    <sheetView workbookViewId="0"/>
  </sheetViews>
  <sheetFormatPr defaultRowHeight="15.75" x14ac:dyDescent="0.25"/>
  <cols>
    <col min="1" max="2" width="9" bestFit="1" customWidth="1"/>
    <col min="3" max="3" width="13.75" bestFit="1" customWidth="1"/>
    <col min="4" max="4" width="13.875" bestFit="1" customWidth="1"/>
    <col min="5" max="5" width="13" bestFit="1" customWidth="1"/>
    <col min="6" max="6" width="11.875" bestFit="1" customWidth="1"/>
    <col min="7" max="7" width="13.875" bestFit="1" customWidth="1"/>
    <col min="8" max="8" width="11.375" bestFit="1" customWidth="1"/>
    <col min="9" max="9" width="13.875" bestFit="1" customWidth="1"/>
    <col min="10" max="10" width="15.25" bestFit="1" customWidth="1"/>
    <col min="11" max="11" width="32.5" bestFit="1" customWidth="1"/>
    <col min="12" max="12" width="9.25" bestFit="1" customWidth="1"/>
    <col min="13" max="13" width="9.375" bestFit="1" customWidth="1"/>
    <col min="14" max="14" width="9.5" bestFit="1" customWidth="1"/>
    <col min="15" max="15" width="9.25" bestFit="1" customWidth="1"/>
    <col min="16" max="20" width="13.75" bestFit="1" customWidth="1"/>
    <col min="21" max="21" width="12.75" bestFit="1" customWidth="1"/>
    <col min="22" max="22" width="13.75" bestFit="1" customWidth="1"/>
    <col min="23" max="24" width="15.25" bestFit="1" customWidth="1"/>
    <col min="25" max="25" width="9" bestFit="1" customWidth="1"/>
    <col min="28" max="28" width="13.875" bestFit="1" customWidth="1"/>
    <col min="29" max="29" width="13.75" bestFit="1" customWidth="1"/>
    <col min="35" max="35" width="12.125" bestFit="1" customWidth="1"/>
    <col min="36" max="36" width="11.875" bestFit="1" customWidth="1"/>
    <col min="37" max="39" width="9" bestFit="1" customWidth="1"/>
    <col min="40" max="40" width="9.25" bestFit="1" customWidth="1"/>
    <col min="42" max="42" width="10" bestFit="1" customWidth="1"/>
    <col min="43" max="43" width="12.875" bestFit="1" customWidth="1"/>
    <col min="44" max="44" width="12.75" bestFit="1" customWidth="1"/>
    <col min="45" max="45" width="11.375" bestFit="1" customWidth="1"/>
  </cols>
  <sheetData>
    <row r="1" spans="1:46" x14ac:dyDescent="0.25">
      <c r="A1" s="44" t="s">
        <v>426</v>
      </c>
      <c r="B1" s="44" t="s">
        <v>427</v>
      </c>
      <c r="C1" s="44" t="s">
        <v>428</v>
      </c>
      <c r="D1" s="44" t="s">
        <v>429</v>
      </c>
      <c r="E1" s="44" t="s">
        <v>430</v>
      </c>
      <c r="F1" s="44" t="s">
        <v>431</v>
      </c>
      <c r="G1" s="44" t="s">
        <v>432</v>
      </c>
      <c r="H1" s="44" t="s">
        <v>433</v>
      </c>
      <c r="I1" s="44" t="s">
        <v>434</v>
      </c>
      <c r="J1" s="44" t="s">
        <v>435</v>
      </c>
      <c r="K1" s="44" t="s">
        <v>436</v>
      </c>
      <c r="L1" s="44" t="s">
        <v>437</v>
      </c>
      <c r="M1" s="44" t="s">
        <v>438</v>
      </c>
      <c r="N1" s="44" t="s">
        <v>439</v>
      </c>
      <c r="O1" s="44" t="s">
        <v>440</v>
      </c>
      <c r="P1" s="44" t="s">
        <v>441</v>
      </c>
      <c r="Q1" s="44" t="s">
        <v>442</v>
      </c>
      <c r="R1" s="44" t="s">
        <v>443</v>
      </c>
      <c r="S1" s="44" t="s">
        <v>444</v>
      </c>
      <c r="T1" s="44" t="s">
        <v>445</v>
      </c>
      <c r="U1" s="44" t="s">
        <v>446</v>
      </c>
      <c r="V1" s="44" t="s">
        <v>447</v>
      </c>
      <c r="W1" s="44" t="s">
        <v>448</v>
      </c>
      <c r="X1" s="44" t="s">
        <v>449</v>
      </c>
      <c r="Y1" s="44" t="s">
        <v>450</v>
      </c>
      <c r="Z1" s="44" t="s">
        <v>451</v>
      </c>
      <c r="AA1" s="44" t="s">
        <v>452</v>
      </c>
      <c r="AB1" s="44" t="s">
        <v>453</v>
      </c>
      <c r="AC1" s="44" t="s">
        <v>454</v>
      </c>
      <c r="AD1" s="44" t="s">
        <v>455</v>
      </c>
      <c r="AE1" s="44" t="s">
        <v>456</v>
      </c>
      <c r="AF1" s="44" t="s">
        <v>457</v>
      </c>
      <c r="AG1" s="44" t="s">
        <v>458</v>
      </c>
      <c r="AH1" s="44" t="s">
        <v>459</v>
      </c>
      <c r="AI1" s="44" t="s">
        <v>460</v>
      </c>
      <c r="AJ1" s="44" t="s">
        <v>461</v>
      </c>
      <c r="AK1" s="44" t="s">
        <v>462</v>
      </c>
      <c r="AL1" s="44" t="s">
        <v>463</v>
      </c>
      <c r="AM1" s="44" t="s">
        <v>464</v>
      </c>
      <c r="AN1" s="44" t="s">
        <v>465</v>
      </c>
      <c r="AO1" s="44" t="s">
        <v>466</v>
      </c>
      <c r="AP1" s="44" t="s">
        <v>17</v>
      </c>
      <c r="AQ1" s="44" t="s">
        <v>467</v>
      </c>
      <c r="AR1" s="44" t="s">
        <v>468</v>
      </c>
      <c r="AS1" s="44" t="s">
        <v>469</v>
      </c>
      <c r="AT1" s="44" t="s">
        <v>470</v>
      </c>
    </row>
    <row r="2" spans="1:46" x14ac:dyDescent="0.25">
      <c r="A2" s="44">
        <v>68753</v>
      </c>
      <c r="B2" s="44">
        <v>1165</v>
      </c>
      <c r="C2" s="44">
        <v>0</v>
      </c>
      <c r="D2" s="44"/>
      <c r="E2" s="44"/>
      <c r="F2" s="44"/>
      <c r="G2" s="44"/>
      <c r="H2" s="44">
        <v>0</v>
      </c>
      <c r="I2" s="45">
        <v>0</v>
      </c>
      <c r="J2" s="45">
        <v>0</v>
      </c>
      <c r="K2" s="45">
        <v>0</v>
      </c>
      <c r="L2" s="44"/>
      <c r="M2" s="44"/>
      <c r="N2" s="46">
        <v>43714</v>
      </c>
      <c r="O2" s="44"/>
      <c r="P2" s="44">
        <v>0</v>
      </c>
      <c r="Q2" s="44">
        <v>0</v>
      </c>
      <c r="R2" s="44"/>
      <c r="S2" s="44"/>
      <c r="T2" s="44"/>
      <c r="U2" s="44"/>
      <c r="V2" s="44"/>
      <c r="W2" s="45">
        <v>0</v>
      </c>
      <c r="X2" s="45">
        <v>0</v>
      </c>
      <c r="Y2" s="44"/>
      <c r="Z2" s="44"/>
      <c r="AA2" s="44"/>
      <c r="AB2" s="47">
        <v>46070.530555555553</v>
      </c>
      <c r="AC2" s="47">
        <v>45152.465277777781</v>
      </c>
      <c r="AD2" s="44" t="s">
        <v>471</v>
      </c>
      <c r="AE2" s="44"/>
      <c r="AF2" s="44" t="s">
        <v>472</v>
      </c>
      <c r="AG2" s="44"/>
      <c r="AH2" s="44"/>
      <c r="AI2" s="44"/>
      <c r="AJ2" s="44"/>
      <c r="AK2" s="44">
        <v>0</v>
      </c>
      <c r="AL2" s="44" t="e">
        <v>#DIV/0!</v>
      </c>
      <c r="AM2" s="44" t="e">
        <v>#DIV/0!</v>
      </c>
      <c r="AN2" s="46">
        <v>45800</v>
      </c>
      <c r="AO2" s="44" t="s">
        <v>473</v>
      </c>
      <c r="AP2" s="44">
        <v>68753</v>
      </c>
      <c r="AQ2" s="44"/>
      <c r="AR2" s="44"/>
      <c r="AS2" s="44">
        <v>0</v>
      </c>
      <c r="AT2" s="44"/>
    </row>
    <row r="3" spans="1:46" x14ac:dyDescent="0.25">
      <c r="A3" s="44">
        <v>83182</v>
      </c>
      <c r="B3" s="44">
        <v>1294</v>
      </c>
      <c r="C3" s="48">
        <v>620193956.53999996</v>
      </c>
      <c r="D3" s="44"/>
      <c r="E3" s="44"/>
      <c r="F3" s="44"/>
      <c r="G3" s="45">
        <v>620193956.5</v>
      </c>
      <c r="H3" s="44">
        <v>0</v>
      </c>
      <c r="I3" s="45">
        <v>0</v>
      </c>
      <c r="J3" s="45">
        <v>620193956.5</v>
      </c>
      <c r="K3" s="45">
        <v>620193956.5</v>
      </c>
      <c r="L3" s="44"/>
      <c r="M3" s="44"/>
      <c r="N3" s="46">
        <v>43866</v>
      </c>
      <c r="O3" s="46">
        <v>45030</v>
      </c>
      <c r="P3" s="48">
        <v>52465131.5</v>
      </c>
      <c r="Q3" s="48">
        <v>52465131.5</v>
      </c>
      <c r="R3" s="48">
        <v>620193956.53999996</v>
      </c>
      <c r="S3" s="48">
        <v>620193956.53999996</v>
      </c>
      <c r="T3" s="44"/>
      <c r="U3" s="44"/>
      <c r="V3" s="44"/>
      <c r="W3" s="45">
        <v>620193956.53999996</v>
      </c>
      <c r="X3" s="45">
        <v>620193956.53999996</v>
      </c>
      <c r="Y3" s="46">
        <v>43544</v>
      </c>
      <c r="Z3" s="44" t="s">
        <v>474</v>
      </c>
      <c r="AA3" s="44"/>
      <c r="AB3" s="47">
        <v>45856.768750000003</v>
      </c>
      <c r="AC3" s="47">
        <v>45152.465277777781</v>
      </c>
      <c r="AD3" s="44" t="s">
        <v>471</v>
      </c>
      <c r="AE3" s="44"/>
      <c r="AF3" s="44" t="s">
        <v>475</v>
      </c>
      <c r="AG3" s="44"/>
      <c r="AH3" s="44"/>
      <c r="AI3" s="45">
        <v>0</v>
      </c>
      <c r="AJ3" s="44"/>
      <c r="AK3" s="44">
        <v>1</v>
      </c>
      <c r="AL3" s="44">
        <v>1</v>
      </c>
      <c r="AM3" s="44">
        <v>1</v>
      </c>
      <c r="AN3" s="44"/>
      <c r="AO3" s="44" t="s">
        <v>476</v>
      </c>
      <c r="AP3" s="44">
        <v>83182</v>
      </c>
      <c r="AQ3" s="44"/>
      <c r="AR3" s="44"/>
      <c r="AS3" s="44">
        <v>0</v>
      </c>
      <c r="AT3" s="44"/>
    </row>
    <row r="4" spans="1:46" x14ac:dyDescent="0.25">
      <c r="A4" s="44">
        <v>136271</v>
      </c>
      <c r="B4" s="44">
        <v>6099</v>
      </c>
      <c r="C4" s="48">
        <v>4132895287.6999998</v>
      </c>
      <c r="D4" s="44"/>
      <c r="E4" s="44"/>
      <c r="F4" s="44"/>
      <c r="G4" s="44"/>
      <c r="H4" s="44">
        <v>0</v>
      </c>
      <c r="I4" s="45">
        <v>0</v>
      </c>
      <c r="J4" s="45">
        <v>0</v>
      </c>
      <c r="K4" s="45">
        <v>0</v>
      </c>
      <c r="L4" s="44"/>
      <c r="M4" s="44"/>
      <c r="N4" s="46">
        <v>44098</v>
      </c>
      <c r="O4" s="46">
        <v>45553</v>
      </c>
      <c r="P4" s="48">
        <v>6129706543.5900002</v>
      </c>
      <c r="Q4" s="48">
        <v>6323452979.5900002</v>
      </c>
      <c r="R4" s="48">
        <v>5955252831.9200001</v>
      </c>
      <c r="S4" s="48">
        <v>6148999267.9200001</v>
      </c>
      <c r="T4" s="48">
        <v>4106613749.5900002</v>
      </c>
      <c r="U4" s="44"/>
      <c r="V4" s="48">
        <v>4300360185.5900002</v>
      </c>
      <c r="W4" s="45">
        <v>4106613749.5900002</v>
      </c>
      <c r="X4" s="45">
        <v>4300360185.5900002</v>
      </c>
      <c r="Y4" s="46">
        <v>46650</v>
      </c>
      <c r="Z4" s="44" t="s">
        <v>477</v>
      </c>
      <c r="AA4" s="44"/>
      <c r="AB4" s="47">
        <v>45856.768750000003</v>
      </c>
      <c r="AC4" s="47">
        <v>45152.465277777781</v>
      </c>
      <c r="AD4" s="44" t="s">
        <v>471</v>
      </c>
      <c r="AE4" s="44"/>
      <c r="AF4" s="44" t="s">
        <v>475</v>
      </c>
      <c r="AG4" s="44"/>
      <c r="AH4" s="44"/>
      <c r="AI4" s="44"/>
      <c r="AJ4" s="44"/>
      <c r="AK4" s="44">
        <v>1</v>
      </c>
      <c r="AL4" s="44" t="e">
        <v>#DIV/0!</v>
      </c>
      <c r="AM4" s="44" t="e">
        <v>#DIV/0!</v>
      </c>
      <c r="AN4" s="44"/>
      <c r="AO4" s="44" t="s">
        <v>478</v>
      </c>
      <c r="AP4" s="44">
        <v>136271</v>
      </c>
      <c r="AQ4" s="44"/>
      <c r="AR4" s="44"/>
      <c r="AS4" s="44">
        <v>0</v>
      </c>
      <c r="AT4" s="44"/>
    </row>
    <row r="5" spans="1:46" x14ac:dyDescent="0.25">
      <c r="A5" s="44">
        <v>165208</v>
      </c>
      <c r="B5" s="44">
        <v>107205</v>
      </c>
      <c r="C5" s="48">
        <v>15186702.6</v>
      </c>
      <c r="D5" s="44"/>
      <c r="E5" s="44"/>
      <c r="F5" s="44"/>
      <c r="G5" s="44"/>
      <c r="H5" s="44"/>
      <c r="I5" s="45">
        <v>0</v>
      </c>
      <c r="J5" s="45">
        <v>15186702.6</v>
      </c>
      <c r="K5" s="45">
        <v>15186702.6</v>
      </c>
      <c r="L5" s="44"/>
      <c r="M5" s="44"/>
      <c r="N5" s="44"/>
      <c r="O5" s="44"/>
      <c r="P5" s="44"/>
      <c r="Q5" s="44"/>
      <c r="R5" s="44"/>
      <c r="S5" s="44"/>
      <c r="T5" s="44"/>
      <c r="U5" s="44"/>
      <c r="V5" s="44"/>
      <c r="W5" s="45">
        <v>0</v>
      </c>
      <c r="X5" s="45">
        <v>0</v>
      </c>
      <c r="Y5" s="46">
        <v>46650</v>
      </c>
      <c r="Z5" s="44" t="s">
        <v>479</v>
      </c>
      <c r="AA5" s="44" t="s">
        <v>480</v>
      </c>
      <c r="AB5" s="47">
        <v>45877.577777777777</v>
      </c>
      <c r="AC5" s="47">
        <v>45152.465277777781</v>
      </c>
      <c r="AD5" s="44" t="s">
        <v>471</v>
      </c>
      <c r="AE5" s="44" t="s">
        <v>481</v>
      </c>
      <c r="AF5" s="44" t="s">
        <v>482</v>
      </c>
      <c r="AG5" s="44"/>
      <c r="AH5" s="44"/>
      <c r="AI5" s="44"/>
      <c r="AJ5" s="44"/>
      <c r="AK5" s="44">
        <v>1</v>
      </c>
      <c r="AL5" s="44">
        <v>1</v>
      </c>
      <c r="AM5" s="44">
        <v>1</v>
      </c>
      <c r="AN5" s="44"/>
      <c r="AO5" s="44" t="s">
        <v>483</v>
      </c>
      <c r="AP5" s="44">
        <v>165208</v>
      </c>
      <c r="AQ5" s="44"/>
      <c r="AR5" s="44"/>
      <c r="AS5" s="44">
        <v>0</v>
      </c>
      <c r="AT5" s="44"/>
    </row>
    <row r="6" spans="1:46" x14ac:dyDescent="0.25">
      <c r="A6" s="44">
        <v>165209</v>
      </c>
      <c r="B6" s="44">
        <v>10626</v>
      </c>
      <c r="C6" s="48">
        <v>14048046</v>
      </c>
      <c r="D6" s="45">
        <v>0</v>
      </c>
      <c r="E6" s="45">
        <v>1493591</v>
      </c>
      <c r="F6" s="44"/>
      <c r="G6" s="45">
        <v>12765829</v>
      </c>
      <c r="H6" s="44">
        <v>0</v>
      </c>
      <c r="I6" s="45">
        <v>0</v>
      </c>
      <c r="J6" s="45">
        <v>12765829</v>
      </c>
      <c r="K6" s="45">
        <v>14259420</v>
      </c>
      <c r="L6" s="44"/>
      <c r="M6" s="44"/>
      <c r="N6" s="46">
        <v>44722</v>
      </c>
      <c r="O6" s="44"/>
      <c r="P6" s="49">
        <v>1387420</v>
      </c>
      <c r="Q6" s="48">
        <v>1282218</v>
      </c>
      <c r="R6" s="48">
        <v>1459609</v>
      </c>
      <c r="S6" s="48">
        <v>1282218</v>
      </c>
      <c r="T6" s="44"/>
      <c r="U6" s="44"/>
      <c r="V6" s="44"/>
      <c r="W6" s="45">
        <v>1387420</v>
      </c>
      <c r="X6" s="45">
        <v>1282218</v>
      </c>
      <c r="Y6" s="46">
        <v>46650</v>
      </c>
      <c r="Z6" s="44"/>
      <c r="AA6" s="44" t="s">
        <v>484</v>
      </c>
      <c r="AB6" s="47">
        <v>46059.538194444445</v>
      </c>
      <c r="AC6" s="47">
        <v>45152.465277777781</v>
      </c>
      <c r="AD6" s="44" t="s">
        <v>471</v>
      </c>
      <c r="AE6" s="44" t="s">
        <v>485</v>
      </c>
      <c r="AF6" s="44" t="s">
        <v>486</v>
      </c>
      <c r="AG6" s="44"/>
      <c r="AH6" s="44"/>
      <c r="AI6" s="45">
        <v>522360</v>
      </c>
      <c r="AJ6" s="44"/>
      <c r="AK6" s="44">
        <v>1</v>
      </c>
      <c r="AL6" s="44">
        <v>1.1004413420000001</v>
      </c>
      <c r="AM6" s="44">
        <v>1</v>
      </c>
      <c r="AN6" s="44"/>
      <c r="AO6" s="44" t="s">
        <v>487</v>
      </c>
      <c r="AP6" s="44">
        <v>165209</v>
      </c>
      <c r="AQ6" s="44"/>
      <c r="AR6" s="44"/>
      <c r="AS6" s="44">
        <v>0</v>
      </c>
      <c r="AT6" s="44"/>
    </row>
    <row r="7" spans="1:46" x14ac:dyDescent="0.25">
      <c r="A7" s="44">
        <v>165213</v>
      </c>
      <c r="B7" s="44">
        <v>11244</v>
      </c>
      <c r="C7" s="44">
        <v>0</v>
      </c>
      <c r="D7" s="45">
        <v>19118456.859999999</v>
      </c>
      <c r="E7" s="45">
        <v>4617946.01</v>
      </c>
      <c r="F7" s="44"/>
      <c r="G7" s="45">
        <v>67974026.099999994</v>
      </c>
      <c r="H7" s="48">
        <v>1883144.1</v>
      </c>
      <c r="I7" s="45">
        <v>17235312.760000002</v>
      </c>
      <c r="J7" s="45">
        <v>87092482.959999993</v>
      </c>
      <c r="K7" s="45">
        <v>91710428.969999999</v>
      </c>
      <c r="L7" s="46">
        <v>45869</v>
      </c>
      <c r="M7" s="46">
        <v>46022</v>
      </c>
      <c r="N7" s="44"/>
      <c r="O7" s="44"/>
      <c r="P7" s="44"/>
      <c r="Q7" s="44"/>
      <c r="R7" s="44"/>
      <c r="S7" s="44"/>
      <c r="T7" s="44"/>
      <c r="U7" s="44"/>
      <c r="V7" s="44"/>
      <c r="W7" s="45">
        <v>0</v>
      </c>
      <c r="X7" s="45">
        <v>0</v>
      </c>
      <c r="Y7" s="46">
        <v>46650</v>
      </c>
      <c r="Z7" s="44"/>
      <c r="AA7" s="44" t="s">
        <v>488</v>
      </c>
      <c r="AB7" s="47">
        <v>45981.578472222223</v>
      </c>
      <c r="AC7" s="47">
        <v>45152.465277777781</v>
      </c>
      <c r="AD7" s="44" t="s">
        <v>471</v>
      </c>
      <c r="AE7" s="44" t="s">
        <v>489</v>
      </c>
      <c r="AF7" s="44" t="s">
        <v>472</v>
      </c>
      <c r="AG7" s="44" t="s">
        <v>490</v>
      </c>
      <c r="AH7" s="44"/>
      <c r="AI7" s="44"/>
      <c r="AJ7" s="44"/>
      <c r="AK7" s="44">
        <v>1</v>
      </c>
      <c r="AL7" s="44">
        <v>0</v>
      </c>
      <c r="AM7" s="44">
        <v>5</v>
      </c>
      <c r="AN7" s="44"/>
      <c r="AO7" s="44" t="s">
        <v>491</v>
      </c>
      <c r="AP7" s="44">
        <v>165213</v>
      </c>
      <c r="AQ7" s="45">
        <v>0</v>
      </c>
      <c r="AR7" s="45">
        <v>12125.03</v>
      </c>
      <c r="AS7" s="48">
        <v>12125.03</v>
      </c>
      <c r="AT7" s="44"/>
    </row>
    <row r="8" spans="1:46" x14ac:dyDescent="0.25">
      <c r="A8" s="44">
        <v>165225</v>
      </c>
      <c r="B8" s="44">
        <v>10624</v>
      </c>
      <c r="C8" s="48">
        <v>14704637.25</v>
      </c>
      <c r="D8" s="45">
        <v>0</v>
      </c>
      <c r="E8" s="45">
        <v>1491087</v>
      </c>
      <c r="F8" s="44"/>
      <c r="G8" s="45">
        <v>13495526</v>
      </c>
      <c r="H8" s="44">
        <v>0</v>
      </c>
      <c r="I8" s="45">
        <v>0</v>
      </c>
      <c r="J8" s="45">
        <v>13495526</v>
      </c>
      <c r="K8" s="45">
        <v>14986613</v>
      </c>
      <c r="L8" s="44"/>
      <c r="M8" s="44"/>
      <c r="N8" s="46">
        <v>44722</v>
      </c>
      <c r="O8" s="46">
        <v>44722</v>
      </c>
      <c r="P8" s="48">
        <v>1313648.1000000001</v>
      </c>
      <c r="Q8" s="48">
        <v>1209111</v>
      </c>
      <c r="R8" s="48">
        <v>1387420</v>
      </c>
      <c r="S8" s="48">
        <v>1209111</v>
      </c>
      <c r="T8" s="44"/>
      <c r="U8" s="44"/>
      <c r="V8" s="44"/>
      <c r="W8" s="45">
        <v>1387420</v>
      </c>
      <c r="X8" s="45">
        <v>1209111</v>
      </c>
      <c r="Y8" s="46">
        <v>46650</v>
      </c>
      <c r="Z8" s="44" t="s">
        <v>492</v>
      </c>
      <c r="AA8" s="44"/>
      <c r="AB8" s="47">
        <v>46056.408333333333</v>
      </c>
      <c r="AC8" s="47">
        <v>45152.465277777781</v>
      </c>
      <c r="AD8" s="44" t="s">
        <v>471</v>
      </c>
      <c r="AE8" s="44" t="s">
        <v>493</v>
      </c>
      <c r="AF8" s="44" t="s">
        <v>472</v>
      </c>
      <c r="AG8" s="44"/>
      <c r="AH8" s="44"/>
      <c r="AI8" s="45">
        <v>531763</v>
      </c>
      <c r="AJ8" s="44"/>
      <c r="AK8" s="44">
        <v>1</v>
      </c>
      <c r="AL8" s="44">
        <v>1.089593488</v>
      </c>
      <c r="AM8" s="44">
        <v>1</v>
      </c>
      <c r="AN8" s="44"/>
      <c r="AO8" s="44" t="s">
        <v>494</v>
      </c>
      <c r="AP8" s="44">
        <v>165225</v>
      </c>
      <c r="AQ8" s="44"/>
      <c r="AR8" s="44"/>
      <c r="AS8" s="44">
        <v>0</v>
      </c>
      <c r="AT8" s="44"/>
    </row>
    <row r="9" spans="1:46" x14ac:dyDescent="0.25">
      <c r="A9" s="44">
        <v>165226</v>
      </c>
      <c r="B9" s="50">
        <v>107206</v>
      </c>
      <c r="C9" s="48">
        <v>57351920</v>
      </c>
      <c r="D9" s="45">
        <v>12438987.09</v>
      </c>
      <c r="E9" s="45">
        <v>5588218.1399999997</v>
      </c>
      <c r="F9" s="44"/>
      <c r="G9" s="45">
        <v>66623350</v>
      </c>
      <c r="H9" s="48">
        <v>962266.1</v>
      </c>
      <c r="I9" s="45">
        <v>11476720.99</v>
      </c>
      <c r="J9" s="45">
        <v>79062337.090000004</v>
      </c>
      <c r="K9" s="45">
        <v>84650555.230000004</v>
      </c>
      <c r="L9" s="46">
        <v>45869</v>
      </c>
      <c r="M9" s="46">
        <v>46022</v>
      </c>
      <c r="N9" s="44"/>
      <c r="O9" s="44"/>
      <c r="P9" s="44"/>
      <c r="Q9" s="44"/>
      <c r="R9" s="44"/>
      <c r="S9" s="44"/>
      <c r="T9" s="44"/>
      <c r="U9" s="44"/>
      <c r="V9" s="44"/>
      <c r="W9" s="45">
        <v>0</v>
      </c>
      <c r="X9" s="45">
        <v>0</v>
      </c>
      <c r="Y9" s="46">
        <v>46650</v>
      </c>
      <c r="Z9" s="44" t="s">
        <v>495</v>
      </c>
      <c r="AA9" s="44"/>
      <c r="AB9" s="47">
        <v>45995.493055555555</v>
      </c>
      <c r="AC9" s="47">
        <v>45152.465277777781</v>
      </c>
      <c r="AD9" s="44" t="s">
        <v>471</v>
      </c>
      <c r="AE9" s="44" t="s">
        <v>496</v>
      </c>
      <c r="AF9" s="44" t="s">
        <v>472</v>
      </c>
      <c r="AG9" s="44" t="s">
        <v>490</v>
      </c>
      <c r="AH9" s="44"/>
      <c r="AI9" s="44"/>
      <c r="AJ9" s="44"/>
      <c r="AK9" s="44">
        <v>1</v>
      </c>
      <c r="AL9" s="44">
        <v>0.72540127300000001</v>
      </c>
      <c r="AM9" s="44">
        <v>2</v>
      </c>
      <c r="AN9" s="44"/>
      <c r="AO9" s="44" t="s">
        <v>497</v>
      </c>
      <c r="AP9" s="44">
        <v>165226</v>
      </c>
      <c r="AQ9" s="45">
        <v>3880212.29</v>
      </c>
      <c r="AR9" s="45">
        <v>1009930.36</v>
      </c>
      <c r="AS9" s="48">
        <v>4890142.6500000004</v>
      </c>
      <c r="AT9" s="44"/>
    </row>
    <row r="10" spans="1:46" x14ac:dyDescent="0.25">
      <c r="A10" s="44">
        <v>165268</v>
      </c>
      <c r="B10" s="44">
        <v>11045</v>
      </c>
      <c r="C10" s="48">
        <v>11683614.710000001</v>
      </c>
      <c r="D10" s="45">
        <v>4585370.95</v>
      </c>
      <c r="E10" s="45">
        <v>1391013</v>
      </c>
      <c r="F10" s="44"/>
      <c r="G10" s="45">
        <v>7098243</v>
      </c>
      <c r="H10" s="48">
        <v>1768433.49</v>
      </c>
      <c r="I10" s="45">
        <v>2816937.46</v>
      </c>
      <c r="J10" s="45">
        <v>11683613.949999999</v>
      </c>
      <c r="K10" s="45">
        <v>13074626.949999999</v>
      </c>
      <c r="L10" s="44"/>
      <c r="M10" s="44"/>
      <c r="N10" s="46">
        <v>44916</v>
      </c>
      <c r="O10" s="44"/>
      <c r="P10" s="48">
        <v>11683614.710000001</v>
      </c>
      <c r="Q10" s="48">
        <v>7098243.7599999998</v>
      </c>
      <c r="R10" s="44"/>
      <c r="S10" s="44"/>
      <c r="T10" s="44"/>
      <c r="U10" s="44"/>
      <c r="V10" s="44"/>
      <c r="W10" s="45">
        <v>11683614.710000001</v>
      </c>
      <c r="X10" s="45">
        <v>7098243.7599999998</v>
      </c>
      <c r="Y10" s="46">
        <v>46650</v>
      </c>
      <c r="Z10" s="44" t="s">
        <v>498</v>
      </c>
      <c r="AA10" s="44"/>
      <c r="AB10" s="47">
        <v>46059.538194444445</v>
      </c>
      <c r="AC10" s="47">
        <v>45152.465277777781</v>
      </c>
      <c r="AD10" s="44" t="s">
        <v>471</v>
      </c>
      <c r="AE10" s="44" t="s">
        <v>499</v>
      </c>
      <c r="AF10" s="44" t="s">
        <v>486</v>
      </c>
      <c r="AG10" s="44"/>
      <c r="AH10" s="44"/>
      <c r="AI10" s="45">
        <v>1391012.61</v>
      </c>
      <c r="AJ10" s="44"/>
      <c r="AK10" s="44">
        <v>1</v>
      </c>
      <c r="AL10" s="44">
        <v>1.000000065</v>
      </c>
      <c r="AM10" s="44">
        <v>1</v>
      </c>
      <c r="AN10" s="44"/>
      <c r="AO10" s="44" t="s">
        <v>500</v>
      </c>
      <c r="AP10" s="44">
        <v>165268</v>
      </c>
      <c r="AQ10" s="44"/>
      <c r="AR10" s="44"/>
      <c r="AS10" s="44">
        <v>0</v>
      </c>
      <c r="AT10" s="44"/>
    </row>
    <row r="11" spans="1:46" x14ac:dyDescent="0.25">
      <c r="A11" s="44">
        <v>166707</v>
      </c>
      <c r="B11" s="44">
        <v>11431</v>
      </c>
      <c r="C11" s="44">
        <v>0</v>
      </c>
      <c r="D11" s="45">
        <v>16781976</v>
      </c>
      <c r="E11" s="45">
        <v>3528829</v>
      </c>
      <c r="F11" s="44"/>
      <c r="G11" s="45">
        <v>28280524</v>
      </c>
      <c r="H11" s="49">
        <v>1774233</v>
      </c>
      <c r="I11" s="45">
        <v>15007743</v>
      </c>
      <c r="J11" s="45">
        <v>45062500</v>
      </c>
      <c r="K11" s="45">
        <v>48591329</v>
      </c>
      <c r="L11" s="46">
        <v>45473</v>
      </c>
      <c r="M11" s="46">
        <v>45626</v>
      </c>
      <c r="N11" s="44"/>
      <c r="O11" s="44"/>
      <c r="P11" s="44"/>
      <c r="Q11" s="44"/>
      <c r="R11" s="44"/>
      <c r="S11" s="44"/>
      <c r="T11" s="44"/>
      <c r="U11" s="44"/>
      <c r="V11" s="44"/>
      <c r="W11" s="45">
        <v>0</v>
      </c>
      <c r="X11" s="45">
        <v>0</v>
      </c>
      <c r="Y11" s="46">
        <v>46650</v>
      </c>
      <c r="Z11" s="44" t="s">
        <v>501</v>
      </c>
      <c r="AA11" s="44"/>
      <c r="AB11" s="47">
        <v>45887.617361111108</v>
      </c>
      <c r="AC11" s="47">
        <v>45152.465277777781</v>
      </c>
      <c r="AD11" s="44" t="s">
        <v>471</v>
      </c>
      <c r="AE11" s="44" t="s">
        <v>502</v>
      </c>
      <c r="AF11" s="44" t="s">
        <v>503</v>
      </c>
      <c r="AG11" s="44"/>
      <c r="AH11" s="44"/>
      <c r="AI11" s="44"/>
      <c r="AJ11" s="44"/>
      <c r="AK11" s="44">
        <v>1</v>
      </c>
      <c r="AL11" s="44">
        <v>0</v>
      </c>
      <c r="AM11" s="44">
        <v>5</v>
      </c>
      <c r="AN11" s="46">
        <v>45884</v>
      </c>
      <c r="AO11" s="44" t="s">
        <v>504</v>
      </c>
      <c r="AP11" s="44">
        <v>166707</v>
      </c>
      <c r="AQ11" s="44"/>
      <c r="AR11" s="44"/>
      <c r="AS11" s="44">
        <v>0</v>
      </c>
      <c r="AT11" s="44"/>
    </row>
    <row r="12" spans="1:46" x14ac:dyDescent="0.25">
      <c r="A12" s="44">
        <v>166834</v>
      </c>
      <c r="B12" s="44">
        <v>107214</v>
      </c>
      <c r="C12" s="48">
        <v>15980000</v>
      </c>
      <c r="D12" s="44"/>
      <c r="E12" s="44"/>
      <c r="F12" s="44"/>
      <c r="G12" s="44"/>
      <c r="H12" s="44"/>
      <c r="I12" s="45">
        <v>0</v>
      </c>
      <c r="J12" s="45">
        <v>15980000</v>
      </c>
      <c r="K12" s="45">
        <v>15980000</v>
      </c>
      <c r="L12" s="44"/>
      <c r="M12" s="44"/>
      <c r="N12" s="44"/>
      <c r="O12" s="44"/>
      <c r="P12" s="44"/>
      <c r="Q12" s="44"/>
      <c r="R12" s="44"/>
      <c r="S12" s="44"/>
      <c r="T12" s="44"/>
      <c r="U12" s="44"/>
      <c r="V12" s="44"/>
      <c r="W12" s="45">
        <v>0</v>
      </c>
      <c r="X12" s="45">
        <v>0</v>
      </c>
      <c r="Y12" s="46">
        <v>46650</v>
      </c>
      <c r="Z12" s="44" t="s">
        <v>505</v>
      </c>
      <c r="AA12" s="44" t="s">
        <v>506</v>
      </c>
      <c r="AB12" s="47">
        <v>45877.577777777777</v>
      </c>
      <c r="AC12" s="47">
        <v>45152.465277777781</v>
      </c>
      <c r="AD12" s="44" t="s">
        <v>471</v>
      </c>
      <c r="AE12" s="44" t="s">
        <v>507</v>
      </c>
      <c r="AF12" s="44" t="s">
        <v>482</v>
      </c>
      <c r="AG12" s="44"/>
      <c r="AH12" s="44"/>
      <c r="AI12" s="44"/>
      <c r="AJ12" s="44"/>
      <c r="AK12" s="44">
        <v>1</v>
      </c>
      <c r="AL12" s="44">
        <v>1</v>
      </c>
      <c r="AM12" s="44">
        <v>1</v>
      </c>
      <c r="AN12" s="44"/>
      <c r="AO12" s="44" t="s">
        <v>508</v>
      </c>
      <c r="AP12" s="44">
        <v>166834</v>
      </c>
      <c r="AQ12" s="44"/>
      <c r="AR12" s="44"/>
      <c r="AS12" s="44">
        <v>0</v>
      </c>
      <c r="AT12" s="44"/>
    </row>
    <row r="13" spans="1:46" x14ac:dyDescent="0.25">
      <c r="A13" s="44">
        <v>166860</v>
      </c>
      <c r="B13" s="44">
        <v>11255</v>
      </c>
      <c r="C13" s="44">
        <v>0</v>
      </c>
      <c r="D13" s="45">
        <v>19709323</v>
      </c>
      <c r="E13" s="45">
        <v>7900833</v>
      </c>
      <c r="F13" s="44"/>
      <c r="G13" s="45">
        <v>74111756</v>
      </c>
      <c r="H13" s="49">
        <v>1889975</v>
      </c>
      <c r="I13" s="45">
        <v>17819348</v>
      </c>
      <c r="J13" s="45">
        <v>93821079</v>
      </c>
      <c r="K13" s="45">
        <v>101721912</v>
      </c>
      <c r="L13" s="46">
        <v>45565</v>
      </c>
      <c r="M13" s="46">
        <v>45716</v>
      </c>
      <c r="N13" s="44"/>
      <c r="O13" s="44"/>
      <c r="P13" s="44"/>
      <c r="Q13" s="44"/>
      <c r="R13" s="44"/>
      <c r="S13" s="44"/>
      <c r="T13" s="44"/>
      <c r="U13" s="44"/>
      <c r="V13" s="44"/>
      <c r="W13" s="45">
        <v>0</v>
      </c>
      <c r="X13" s="45">
        <v>0</v>
      </c>
      <c r="Y13" s="46">
        <v>46650</v>
      </c>
      <c r="Z13" s="44" t="s">
        <v>509</v>
      </c>
      <c r="AA13" s="44"/>
      <c r="AB13" s="47">
        <v>45887.612500000003</v>
      </c>
      <c r="AC13" s="47">
        <v>45152.465277777781</v>
      </c>
      <c r="AD13" s="44" t="s">
        <v>471</v>
      </c>
      <c r="AE13" s="44" t="s">
        <v>510</v>
      </c>
      <c r="AF13" s="44" t="s">
        <v>503</v>
      </c>
      <c r="AG13" s="44"/>
      <c r="AH13" s="44"/>
      <c r="AI13" s="44"/>
      <c r="AJ13" s="44"/>
      <c r="AK13" s="44">
        <v>1</v>
      </c>
      <c r="AL13" s="44">
        <v>0</v>
      </c>
      <c r="AM13" s="44">
        <v>5</v>
      </c>
      <c r="AN13" s="46">
        <v>45884</v>
      </c>
      <c r="AO13" s="44" t="s">
        <v>511</v>
      </c>
      <c r="AP13" s="44">
        <v>166860</v>
      </c>
      <c r="AQ13" s="44"/>
      <c r="AR13" s="44"/>
      <c r="AS13" s="44">
        <v>0</v>
      </c>
      <c r="AT13" s="44"/>
    </row>
    <row r="14" spans="1:46" x14ac:dyDescent="0.25">
      <c r="A14" s="44">
        <v>166904</v>
      </c>
      <c r="B14" s="44">
        <v>11451</v>
      </c>
      <c r="C14" s="44"/>
      <c r="D14" s="45">
        <v>9229435</v>
      </c>
      <c r="E14" s="45">
        <v>4855883</v>
      </c>
      <c r="F14" s="44"/>
      <c r="G14" s="45">
        <v>45544705</v>
      </c>
      <c r="H14" s="49">
        <v>881999</v>
      </c>
      <c r="I14" s="45">
        <v>8347436</v>
      </c>
      <c r="J14" s="45">
        <v>54774140</v>
      </c>
      <c r="K14" s="45">
        <v>59630023</v>
      </c>
      <c r="L14" s="46">
        <v>45504</v>
      </c>
      <c r="M14" s="46">
        <v>45596</v>
      </c>
      <c r="N14" s="44"/>
      <c r="O14" s="44"/>
      <c r="P14" s="44"/>
      <c r="Q14" s="44"/>
      <c r="R14" s="44"/>
      <c r="S14" s="44"/>
      <c r="T14" s="44"/>
      <c r="U14" s="44"/>
      <c r="V14" s="44"/>
      <c r="W14" s="45">
        <v>0</v>
      </c>
      <c r="X14" s="45">
        <v>0</v>
      </c>
      <c r="Y14" s="46">
        <v>46650</v>
      </c>
      <c r="Z14" s="44" t="s">
        <v>512</v>
      </c>
      <c r="AA14" s="44"/>
      <c r="AB14" s="47">
        <v>45887.611805555556</v>
      </c>
      <c r="AC14" s="47">
        <v>45152.465277777781</v>
      </c>
      <c r="AD14" s="44" t="s">
        <v>471</v>
      </c>
      <c r="AE14" s="44" t="s">
        <v>513</v>
      </c>
      <c r="AF14" s="44" t="s">
        <v>503</v>
      </c>
      <c r="AG14" s="44"/>
      <c r="AH14" s="44"/>
      <c r="AI14" s="44"/>
      <c r="AJ14" s="44"/>
      <c r="AK14" s="44">
        <v>1</v>
      </c>
      <c r="AL14" s="44">
        <v>0</v>
      </c>
      <c r="AM14" s="44">
        <v>5</v>
      </c>
      <c r="AN14" s="46">
        <v>45884</v>
      </c>
      <c r="AO14" s="44" t="s">
        <v>514</v>
      </c>
      <c r="AP14" s="44">
        <v>166904</v>
      </c>
      <c r="AQ14" s="44"/>
      <c r="AR14" s="44"/>
      <c r="AS14" s="44">
        <v>0</v>
      </c>
      <c r="AT14" s="44"/>
    </row>
    <row r="15" spans="1:46" x14ac:dyDescent="0.25">
      <c r="A15" s="44">
        <v>167168</v>
      </c>
      <c r="B15" s="44">
        <v>11246</v>
      </c>
      <c r="C15" s="44"/>
      <c r="D15" s="45">
        <v>24646695</v>
      </c>
      <c r="E15" s="45">
        <v>10274876</v>
      </c>
      <c r="F15" s="44"/>
      <c r="G15" s="45">
        <v>96370356</v>
      </c>
      <c r="H15" s="49">
        <v>2374619</v>
      </c>
      <c r="I15" s="45">
        <v>22272076</v>
      </c>
      <c r="J15" s="45">
        <v>121017051</v>
      </c>
      <c r="K15" s="45">
        <v>131291927</v>
      </c>
      <c r="L15" s="46">
        <v>45900</v>
      </c>
      <c r="M15" s="46">
        <v>45688</v>
      </c>
      <c r="N15" s="44"/>
      <c r="O15" s="44"/>
      <c r="P15" s="44"/>
      <c r="Q15" s="44"/>
      <c r="R15" s="44"/>
      <c r="S15" s="44"/>
      <c r="T15" s="44"/>
      <c r="U15" s="44"/>
      <c r="V15" s="44"/>
      <c r="W15" s="45">
        <v>0</v>
      </c>
      <c r="X15" s="45">
        <v>0</v>
      </c>
      <c r="Y15" s="46">
        <v>46650</v>
      </c>
      <c r="Z15" s="44" t="s">
        <v>515</v>
      </c>
      <c r="AA15" s="44" t="s">
        <v>516</v>
      </c>
      <c r="AB15" s="47">
        <v>45887.61041666667</v>
      </c>
      <c r="AC15" s="47">
        <v>45152.465277777781</v>
      </c>
      <c r="AD15" s="44" t="s">
        <v>471</v>
      </c>
      <c r="AE15" s="44" t="s">
        <v>517</v>
      </c>
      <c r="AF15" s="44" t="s">
        <v>503</v>
      </c>
      <c r="AG15" s="44"/>
      <c r="AH15" s="44"/>
      <c r="AI15" s="44"/>
      <c r="AJ15" s="44"/>
      <c r="AK15" s="44">
        <v>1</v>
      </c>
      <c r="AL15" s="44">
        <v>0</v>
      </c>
      <c r="AM15" s="44">
        <v>5</v>
      </c>
      <c r="AN15" s="46">
        <v>45884</v>
      </c>
      <c r="AO15" s="44" t="s">
        <v>518</v>
      </c>
      <c r="AP15" s="44">
        <v>167168</v>
      </c>
      <c r="AQ15" s="44"/>
      <c r="AR15" s="44"/>
      <c r="AS15" s="44">
        <v>0</v>
      </c>
      <c r="AT15" s="44"/>
    </row>
    <row r="16" spans="1:46" x14ac:dyDescent="0.25">
      <c r="A16" s="44">
        <v>167443</v>
      </c>
      <c r="B16" s="44">
        <v>11251</v>
      </c>
      <c r="C16" s="44">
        <v>0</v>
      </c>
      <c r="D16" s="45">
        <v>15967020</v>
      </c>
      <c r="E16" s="45">
        <v>6485111</v>
      </c>
      <c r="F16" s="44"/>
      <c r="G16" s="45">
        <v>62522200</v>
      </c>
      <c r="H16" s="49">
        <v>1461125</v>
      </c>
      <c r="I16" s="45">
        <v>14505895</v>
      </c>
      <c r="J16" s="45">
        <v>78489220</v>
      </c>
      <c r="K16" s="45">
        <v>84974331</v>
      </c>
      <c r="L16" s="46">
        <v>45473</v>
      </c>
      <c r="M16" s="46">
        <v>45626</v>
      </c>
      <c r="N16" s="44"/>
      <c r="O16" s="44"/>
      <c r="P16" s="44"/>
      <c r="Q16" s="44"/>
      <c r="R16" s="44"/>
      <c r="S16" s="44"/>
      <c r="T16" s="44"/>
      <c r="U16" s="44"/>
      <c r="V16" s="44"/>
      <c r="W16" s="45">
        <v>0</v>
      </c>
      <c r="X16" s="45">
        <v>0</v>
      </c>
      <c r="Y16" s="46">
        <v>46650</v>
      </c>
      <c r="Z16" s="44" t="s">
        <v>519</v>
      </c>
      <c r="AA16" s="44" t="s">
        <v>520</v>
      </c>
      <c r="AB16" s="47">
        <v>45887.564583333333</v>
      </c>
      <c r="AC16" s="47">
        <v>45152.465277777781</v>
      </c>
      <c r="AD16" s="44" t="s">
        <v>471</v>
      </c>
      <c r="AE16" s="44" t="s">
        <v>521</v>
      </c>
      <c r="AF16" s="44" t="s">
        <v>503</v>
      </c>
      <c r="AG16" s="44"/>
      <c r="AH16" s="44"/>
      <c r="AI16" s="44"/>
      <c r="AJ16" s="44"/>
      <c r="AK16" s="44">
        <v>1</v>
      </c>
      <c r="AL16" s="44">
        <v>0</v>
      </c>
      <c r="AM16" s="44">
        <v>5</v>
      </c>
      <c r="AN16" s="46">
        <v>45884</v>
      </c>
      <c r="AO16" s="44" t="s">
        <v>522</v>
      </c>
      <c r="AP16" s="44">
        <v>167443</v>
      </c>
      <c r="AQ16" s="44"/>
      <c r="AR16" s="44"/>
      <c r="AS16" s="44">
        <v>0</v>
      </c>
      <c r="AT16" s="44"/>
    </row>
    <row r="17" spans="1:46" ht="409.5" x14ac:dyDescent="0.25">
      <c r="A17" s="44">
        <v>167446</v>
      </c>
      <c r="B17" s="44">
        <v>11307</v>
      </c>
      <c r="C17" s="44"/>
      <c r="D17" s="45">
        <v>0</v>
      </c>
      <c r="E17" s="45">
        <v>3371255.12</v>
      </c>
      <c r="F17" s="44"/>
      <c r="G17" s="45">
        <v>32863940.579999998</v>
      </c>
      <c r="H17" s="44">
        <v>0</v>
      </c>
      <c r="I17" s="45">
        <v>0</v>
      </c>
      <c r="J17" s="45">
        <v>32863940.579999998</v>
      </c>
      <c r="K17" s="45">
        <v>36235195.700000003</v>
      </c>
      <c r="L17" s="46">
        <v>45626</v>
      </c>
      <c r="M17" s="46">
        <v>45777</v>
      </c>
      <c r="N17" s="46">
        <v>45966</v>
      </c>
      <c r="O17" s="44"/>
      <c r="P17" s="48">
        <v>33956314.579999998</v>
      </c>
      <c r="Q17" s="48">
        <v>33956314.579999998</v>
      </c>
      <c r="R17" s="44"/>
      <c r="S17" s="44"/>
      <c r="T17" s="44"/>
      <c r="U17" s="45">
        <v>85008</v>
      </c>
      <c r="V17" s="44"/>
      <c r="W17" s="45">
        <v>33956314.579999998</v>
      </c>
      <c r="X17" s="45">
        <v>33956314.579999998</v>
      </c>
      <c r="Y17" s="46">
        <v>46650</v>
      </c>
      <c r="Z17" s="44" t="s">
        <v>523</v>
      </c>
      <c r="AA17" s="50" t="s">
        <v>524</v>
      </c>
      <c r="AB17" s="47">
        <v>46051.392361111109</v>
      </c>
      <c r="AC17" s="47">
        <v>45152.465277777781</v>
      </c>
      <c r="AD17" s="44" t="s">
        <v>471</v>
      </c>
      <c r="AE17" s="44" t="s">
        <v>525</v>
      </c>
      <c r="AF17" s="44" t="s">
        <v>482</v>
      </c>
      <c r="AG17" s="44"/>
      <c r="AH17" s="44"/>
      <c r="AI17" s="45">
        <v>3408229.98</v>
      </c>
      <c r="AJ17" s="45">
        <v>0</v>
      </c>
      <c r="AK17" s="44">
        <v>1</v>
      </c>
      <c r="AL17" s="44">
        <v>0</v>
      </c>
      <c r="AM17" s="44">
        <v>5</v>
      </c>
      <c r="AN17" s="44"/>
      <c r="AO17" s="44" t="s">
        <v>526</v>
      </c>
      <c r="AP17" s="44">
        <v>167446</v>
      </c>
      <c r="AQ17" s="45">
        <v>85008</v>
      </c>
      <c r="AR17" s="44"/>
      <c r="AS17" s="49">
        <v>85008</v>
      </c>
      <c r="AT17" s="44"/>
    </row>
    <row r="18" spans="1:46" x14ac:dyDescent="0.25">
      <c r="A18" s="44">
        <v>167508</v>
      </c>
      <c r="B18" s="44">
        <v>11250</v>
      </c>
      <c r="C18" s="44"/>
      <c r="D18" s="45">
        <v>4609955</v>
      </c>
      <c r="E18" s="45">
        <v>7023284</v>
      </c>
      <c r="F18" s="44"/>
      <c r="G18" s="45">
        <v>71765405</v>
      </c>
      <c r="H18" s="49">
        <v>200381</v>
      </c>
      <c r="I18" s="45">
        <v>4409574</v>
      </c>
      <c r="J18" s="45">
        <v>76375360</v>
      </c>
      <c r="K18" s="45">
        <v>83398644</v>
      </c>
      <c r="L18" s="46">
        <v>45504</v>
      </c>
      <c r="M18" s="46">
        <v>45657</v>
      </c>
      <c r="N18" s="44"/>
      <c r="O18" s="44"/>
      <c r="P18" s="44"/>
      <c r="Q18" s="44"/>
      <c r="R18" s="44"/>
      <c r="S18" s="44"/>
      <c r="T18" s="44"/>
      <c r="U18" s="44"/>
      <c r="V18" s="44"/>
      <c r="W18" s="45">
        <v>0</v>
      </c>
      <c r="X18" s="45">
        <v>0</v>
      </c>
      <c r="Y18" s="46">
        <v>46650</v>
      </c>
      <c r="Z18" s="44" t="s">
        <v>527</v>
      </c>
      <c r="AA18" s="44" t="s">
        <v>528</v>
      </c>
      <c r="AB18" s="47">
        <v>45887.560416666667</v>
      </c>
      <c r="AC18" s="47">
        <v>45152.465277777781</v>
      </c>
      <c r="AD18" s="44" t="s">
        <v>471</v>
      </c>
      <c r="AE18" s="44" t="s">
        <v>529</v>
      </c>
      <c r="AF18" s="44" t="s">
        <v>503</v>
      </c>
      <c r="AG18" s="44"/>
      <c r="AH18" s="44"/>
      <c r="AI18" s="44"/>
      <c r="AJ18" s="44"/>
      <c r="AK18" s="44">
        <v>1</v>
      </c>
      <c r="AL18" s="44">
        <v>0</v>
      </c>
      <c r="AM18" s="44">
        <v>5</v>
      </c>
      <c r="AN18" s="46">
        <v>45884</v>
      </c>
      <c r="AO18" s="44" t="s">
        <v>530</v>
      </c>
      <c r="AP18" s="44">
        <v>167508</v>
      </c>
      <c r="AQ18" s="44"/>
      <c r="AR18" s="44"/>
      <c r="AS18" s="44">
        <v>0</v>
      </c>
      <c r="AT18" s="44"/>
    </row>
    <row r="19" spans="1:46" x14ac:dyDescent="0.25">
      <c r="A19" s="44">
        <v>168226</v>
      </c>
      <c r="B19" s="44">
        <v>10978</v>
      </c>
      <c r="C19" s="48">
        <v>14746039.57</v>
      </c>
      <c r="D19" s="45">
        <v>0</v>
      </c>
      <c r="E19" s="45">
        <v>584325</v>
      </c>
      <c r="F19" s="44"/>
      <c r="G19" s="45">
        <v>16420054</v>
      </c>
      <c r="H19" s="44">
        <v>0</v>
      </c>
      <c r="I19" s="45">
        <v>0</v>
      </c>
      <c r="J19" s="45">
        <v>16420054</v>
      </c>
      <c r="K19" s="45">
        <v>17004379</v>
      </c>
      <c r="L19" s="44"/>
      <c r="M19" s="44"/>
      <c r="N19" s="46">
        <v>44916</v>
      </c>
      <c r="O19" s="46">
        <v>45910</v>
      </c>
      <c r="P19" s="48">
        <v>14746039.57</v>
      </c>
      <c r="Q19" s="48">
        <v>14746039.57</v>
      </c>
      <c r="R19" s="48">
        <v>14746039.57</v>
      </c>
      <c r="S19" s="48">
        <v>14746039.57</v>
      </c>
      <c r="T19" s="44"/>
      <c r="U19" s="44"/>
      <c r="V19" s="44"/>
      <c r="W19" s="45">
        <v>14746039.57</v>
      </c>
      <c r="X19" s="45">
        <v>14746039.57</v>
      </c>
      <c r="Y19" s="46">
        <v>46650</v>
      </c>
      <c r="Z19" s="44" t="s">
        <v>531</v>
      </c>
      <c r="AA19" s="44"/>
      <c r="AB19" s="47">
        <v>46051.4</v>
      </c>
      <c r="AC19" s="47">
        <v>45152.465277777781</v>
      </c>
      <c r="AD19" s="44" t="s">
        <v>471</v>
      </c>
      <c r="AE19" s="44" t="s">
        <v>532</v>
      </c>
      <c r="AF19" s="44" t="s">
        <v>482</v>
      </c>
      <c r="AG19" s="44"/>
      <c r="AH19" s="44"/>
      <c r="AI19" s="45">
        <v>2258339.67</v>
      </c>
      <c r="AJ19" s="44"/>
      <c r="AK19" s="44">
        <v>1</v>
      </c>
      <c r="AL19" s="44">
        <v>0.89805061399999997</v>
      </c>
      <c r="AM19" s="44">
        <v>1</v>
      </c>
      <c r="AN19" s="44"/>
      <c r="AO19" s="44" t="s">
        <v>533</v>
      </c>
      <c r="AP19" s="44">
        <v>168226</v>
      </c>
      <c r="AQ19" s="44"/>
      <c r="AR19" s="44"/>
      <c r="AS19" s="44">
        <v>0</v>
      </c>
      <c r="AT19" s="44"/>
    </row>
    <row r="20" spans="1:46" ht="225" x14ac:dyDescent="0.25">
      <c r="A20" s="44">
        <v>168483</v>
      </c>
      <c r="B20" s="44">
        <v>11241</v>
      </c>
      <c r="C20" s="44">
        <v>0</v>
      </c>
      <c r="D20" s="45">
        <v>8111071</v>
      </c>
      <c r="E20" s="45">
        <v>10145828</v>
      </c>
      <c r="F20" s="44"/>
      <c r="G20" s="45">
        <v>96749488</v>
      </c>
      <c r="H20" s="49">
        <v>339692</v>
      </c>
      <c r="I20" s="45">
        <v>7771379</v>
      </c>
      <c r="J20" s="45">
        <v>104860559</v>
      </c>
      <c r="K20" s="45">
        <v>115006387</v>
      </c>
      <c r="L20" s="46">
        <v>45473</v>
      </c>
      <c r="M20" s="46">
        <v>45565</v>
      </c>
      <c r="N20" s="44"/>
      <c r="O20" s="44"/>
      <c r="P20" s="44"/>
      <c r="Q20" s="44"/>
      <c r="R20" s="44"/>
      <c r="S20" s="44"/>
      <c r="T20" s="44"/>
      <c r="U20" s="44"/>
      <c r="V20" s="44"/>
      <c r="W20" s="45">
        <v>0</v>
      </c>
      <c r="X20" s="45">
        <v>0</v>
      </c>
      <c r="Y20" s="46">
        <v>46650</v>
      </c>
      <c r="Z20" s="44" t="s">
        <v>534</v>
      </c>
      <c r="AA20" s="50" t="s">
        <v>535</v>
      </c>
      <c r="AB20" s="47">
        <v>45880.412499999999</v>
      </c>
      <c r="AC20" s="47">
        <v>45152.465277777781</v>
      </c>
      <c r="AD20" s="44" t="s">
        <v>471</v>
      </c>
      <c r="AE20" s="44" t="s">
        <v>536</v>
      </c>
      <c r="AF20" s="44" t="s">
        <v>482</v>
      </c>
      <c r="AG20" s="44"/>
      <c r="AH20" s="44"/>
      <c r="AI20" s="44"/>
      <c r="AJ20" s="44"/>
      <c r="AK20" s="44">
        <v>1</v>
      </c>
      <c r="AL20" s="44">
        <v>0</v>
      </c>
      <c r="AM20" s="44">
        <v>5</v>
      </c>
      <c r="AN20" s="44"/>
      <c r="AO20" s="44" t="s">
        <v>537</v>
      </c>
      <c r="AP20" s="44">
        <v>168483</v>
      </c>
      <c r="AQ20" s="44"/>
      <c r="AR20" s="44"/>
      <c r="AS20" s="44">
        <v>0</v>
      </c>
      <c r="AT20" s="44"/>
    </row>
    <row r="21" spans="1:46" x14ac:dyDescent="0.25">
      <c r="A21" s="44">
        <v>169058</v>
      </c>
      <c r="B21" s="50">
        <v>107220</v>
      </c>
      <c r="C21" s="48">
        <v>18279001</v>
      </c>
      <c r="D21" s="45">
        <v>13265333.34</v>
      </c>
      <c r="E21" s="45">
        <v>1213803.7</v>
      </c>
      <c r="F21" s="44"/>
      <c r="G21" s="45">
        <v>23342346.170000002</v>
      </c>
      <c r="H21" s="48">
        <v>655599.77</v>
      </c>
      <c r="I21" s="45">
        <v>12609733.57</v>
      </c>
      <c r="J21" s="45">
        <v>36607679.509999998</v>
      </c>
      <c r="K21" s="45">
        <v>37821483.210000001</v>
      </c>
      <c r="L21" s="46">
        <v>45657</v>
      </c>
      <c r="M21" s="46">
        <v>45838</v>
      </c>
      <c r="N21" s="44"/>
      <c r="O21" s="44"/>
      <c r="P21" s="44"/>
      <c r="Q21" s="44"/>
      <c r="R21" s="44"/>
      <c r="S21" s="44"/>
      <c r="T21" s="44"/>
      <c r="U21" s="44"/>
      <c r="V21" s="44"/>
      <c r="W21" s="45">
        <v>0</v>
      </c>
      <c r="X21" s="45">
        <v>0</v>
      </c>
      <c r="Y21" s="46">
        <v>46650</v>
      </c>
      <c r="Z21" s="44" t="s">
        <v>538</v>
      </c>
      <c r="AA21" s="44"/>
      <c r="AB21" s="47">
        <v>46059.538194444445</v>
      </c>
      <c r="AC21" s="47">
        <v>45152.465277777781</v>
      </c>
      <c r="AD21" s="44" t="s">
        <v>471</v>
      </c>
      <c r="AE21" s="44" t="s">
        <v>539</v>
      </c>
      <c r="AF21" s="44" t="s">
        <v>486</v>
      </c>
      <c r="AG21" s="44"/>
      <c r="AH21" s="44"/>
      <c r="AI21" s="44"/>
      <c r="AJ21" s="44"/>
      <c r="AK21" s="44">
        <v>1</v>
      </c>
      <c r="AL21" s="44">
        <v>0.49932148799999998</v>
      </c>
      <c r="AM21" s="44">
        <v>3</v>
      </c>
      <c r="AN21" s="44"/>
      <c r="AO21" s="44" t="s">
        <v>540</v>
      </c>
      <c r="AP21" s="44">
        <v>169058</v>
      </c>
      <c r="AQ21" s="45">
        <v>4078410.44</v>
      </c>
      <c r="AR21" s="45">
        <v>3369687</v>
      </c>
      <c r="AS21" s="48">
        <v>7448097.4400000004</v>
      </c>
      <c r="AT21" s="44"/>
    </row>
    <row r="22" spans="1:46" x14ac:dyDescent="0.25">
      <c r="A22" s="44">
        <v>169266</v>
      </c>
      <c r="B22" s="44">
        <v>11489</v>
      </c>
      <c r="C22" s="48">
        <v>21332361</v>
      </c>
      <c r="D22" s="45">
        <v>6537037</v>
      </c>
      <c r="E22" s="45">
        <v>1810918</v>
      </c>
      <c r="F22" s="44"/>
      <c r="G22" s="45">
        <v>14795324</v>
      </c>
      <c r="H22" s="44">
        <v>0</v>
      </c>
      <c r="I22" s="45">
        <v>6537037</v>
      </c>
      <c r="J22" s="45">
        <v>21332361</v>
      </c>
      <c r="K22" s="45">
        <v>23143279</v>
      </c>
      <c r="L22" s="44"/>
      <c r="M22" s="44"/>
      <c r="N22" s="46">
        <v>45233</v>
      </c>
      <c r="O22" s="46">
        <v>45534</v>
      </c>
      <c r="P22" s="49">
        <v>21332361</v>
      </c>
      <c r="Q22" s="48">
        <v>14795324</v>
      </c>
      <c r="R22" s="48">
        <v>21332361</v>
      </c>
      <c r="S22" s="48">
        <v>14795324</v>
      </c>
      <c r="T22" s="44"/>
      <c r="U22" s="44"/>
      <c r="V22" s="44"/>
      <c r="W22" s="45">
        <v>21332361</v>
      </c>
      <c r="X22" s="45">
        <v>14795324</v>
      </c>
      <c r="Y22" s="46">
        <v>46650</v>
      </c>
      <c r="Z22" s="44" t="s">
        <v>541</v>
      </c>
      <c r="AA22" s="44"/>
      <c r="AB22" s="47">
        <v>46070.478472222225</v>
      </c>
      <c r="AC22" s="47">
        <v>45152.465277777781</v>
      </c>
      <c r="AD22" s="44" t="s">
        <v>471</v>
      </c>
      <c r="AE22" s="44" t="s">
        <v>542</v>
      </c>
      <c r="AF22" s="44" t="s">
        <v>472</v>
      </c>
      <c r="AG22" s="44"/>
      <c r="AH22" s="44"/>
      <c r="AI22" s="45">
        <v>1810918</v>
      </c>
      <c r="AJ22" s="44"/>
      <c r="AK22" s="44">
        <v>1</v>
      </c>
      <c r="AL22" s="44">
        <v>1</v>
      </c>
      <c r="AM22" s="44">
        <v>1</v>
      </c>
      <c r="AN22" s="44"/>
      <c r="AO22" s="44" t="s">
        <v>543</v>
      </c>
      <c r="AP22" s="44">
        <v>169266</v>
      </c>
      <c r="AQ22" s="44"/>
      <c r="AR22" s="44"/>
      <c r="AS22" s="44">
        <v>0</v>
      </c>
      <c r="AT22" s="44"/>
    </row>
    <row r="23" spans="1:46" x14ac:dyDescent="0.25">
      <c r="A23" s="44">
        <v>169276</v>
      </c>
      <c r="B23" s="50">
        <v>107222</v>
      </c>
      <c r="C23" s="48">
        <v>20425907</v>
      </c>
      <c r="D23" s="45">
        <v>3661876.82</v>
      </c>
      <c r="E23" s="45">
        <v>5917803.3600000003</v>
      </c>
      <c r="F23" s="44"/>
      <c r="G23" s="45">
        <v>75107786</v>
      </c>
      <c r="H23" s="48">
        <v>267449.67</v>
      </c>
      <c r="I23" s="45">
        <v>3394427.15</v>
      </c>
      <c r="J23" s="45">
        <v>78769662.819999993</v>
      </c>
      <c r="K23" s="45">
        <v>84687466.180000007</v>
      </c>
      <c r="L23" s="46">
        <v>45716</v>
      </c>
      <c r="M23" s="46">
        <v>45900</v>
      </c>
      <c r="N23" s="44"/>
      <c r="O23" s="44"/>
      <c r="P23" s="44"/>
      <c r="Q23" s="44"/>
      <c r="R23" s="44"/>
      <c r="S23" s="44"/>
      <c r="T23" s="44"/>
      <c r="U23" s="44"/>
      <c r="V23" s="44"/>
      <c r="W23" s="45">
        <v>0</v>
      </c>
      <c r="X23" s="45">
        <v>0</v>
      </c>
      <c r="Y23" s="46">
        <v>46650</v>
      </c>
      <c r="Z23" s="44" t="s">
        <v>544</v>
      </c>
      <c r="AA23" s="44" t="s">
        <v>545</v>
      </c>
      <c r="AB23" s="47">
        <v>46059.538194444445</v>
      </c>
      <c r="AC23" s="47">
        <v>45152.465277777781</v>
      </c>
      <c r="AD23" s="44" t="s">
        <v>471</v>
      </c>
      <c r="AE23" s="44" t="s">
        <v>546</v>
      </c>
      <c r="AF23" s="44" t="s">
        <v>486</v>
      </c>
      <c r="AG23" s="44"/>
      <c r="AH23" s="44"/>
      <c r="AI23" s="44"/>
      <c r="AJ23" s="44"/>
      <c r="AK23" s="44">
        <v>1</v>
      </c>
      <c r="AL23" s="44">
        <v>0.25931185000000001</v>
      </c>
      <c r="AM23" s="44">
        <v>4</v>
      </c>
      <c r="AN23" s="44"/>
      <c r="AO23" s="44" t="s">
        <v>547</v>
      </c>
      <c r="AP23" s="44">
        <v>169276</v>
      </c>
      <c r="AQ23" s="44"/>
      <c r="AR23" s="44"/>
      <c r="AS23" s="44">
        <v>0</v>
      </c>
      <c r="AT23" s="44"/>
    </row>
    <row r="24" spans="1:46" x14ac:dyDescent="0.25">
      <c r="A24" s="44">
        <v>169495</v>
      </c>
      <c r="B24" s="44">
        <v>11479</v>
      </c>
      <c r="C24" s="48">
        <v>15339932.33</v>
      </c>
      <c r="D24" s="45">
        <v>7159883.2999999998</v>
      </c>
      <c r="E24" s="45">
        <v>1397860</v>
      </c>
      <c r="F24" s="44"/>
      <c r="G24" s="45">
        <v>8180049</v>
      </c>
      <c r="H24" s="48">
        <v>1044957.8</v>
      </c>
      <c r="I24" s="45">
        <v>6114925.5</v>
      </c>
      <c r="J24" s="45">
        <v>15339932.300000001</v>
      </c>
      <c r="K24" s="45">
        <v>16737792.300000001</v>
      </c>
      <c r="L24" s="44"/>
      <c r="M24" s="44"/>
      <c r="N24" s="46">
        <v>45160</v>
      </c>
      <c r="O24" s="44"/>
      <c r="P24" s="48">
        <v>15339932.33</v>
      </c>
      <c r="Q24" s="48">
        <v>8180049.0300000003</v>
      </c>
      <c r="R24" s="44"/>
      <c r="S24" s="44"/>
      <c r="T24" s="44"/>
      <c r="U24" s="44"/>
      <c r="V24" s="44"/>
      <c r="W24" s="45">
        <v>15339932.33</v>
      </c>
      <c r="X24" s="45">
        <v>8180049.0300000003</v>
      </c>
      <c r="Y24" s="46">
        <v>46650</v>
      </c>
      <c r="Z24" s="44" t="s">
        <v>548</v>
      </c>
      <c r="AA24" s="44"/>
      <c r="AB24" s="47">
        <v>46059.538194444445</v>
      </c>
      <c r="AC24" s="47">
        <v>45152.465277777781</v>
      </c>
      <c r="AD24" s="44" t="s">
        <v>471</v>
      </c>
      <c r="AE24" s="44" t="s">
        <v>549</v>
      </c>
      <c r="AF24" s="44" t="s">
        <v>486</v>
      </c>
      <c r="AG24" s="44"/>
      <c r="AH24" s="44"/>
      <c r="AI24" s="45">
        <v>1397859.52</v>
      </c>
      <c r="AJ24" s="44"/>
      <c r="AK24" s="44">
        <v>1</v>
      </c>
      <c r="AL24" s="44">
        <v>1.0000000019999999</v>
      </c>
      <c r="AM24" s="44">
        <v>1</v>
      </c>
      <c r="AN24" s="44"/>
      <c r="AO24" s="44" t="s">
        <v>550</v>
      </c>
      <c r="AP24" s="44">
        <v>169495</v>
      </c>
      <c r="AQ24" s="44"/>
      <c r="AR24" s="44"/>
      <c r="AS24" s="44">
        <v>0</v>
      </c>
      <c r="AT24" s="44"/>
    </row>
    <row r="25" spans="1:46" x14ac:dyDescent="0.25">
      <c r="A25" s="44">
        <v>169500</v>
      </c>
      <c r="B25" s="44">
        <v>11347</v>
      </c>
      <c r="C25" s="48">
        <v>6372063</v>
      </c>
      <c r="D25" s="45">
        <v>3575881</v>
      </c>
      <c r="E25" s="45">
        <v>634045</v>
      </c>
      <c r="F25" s="44"/>
      <c r="G25" s="45">
        <v>2796182</v>
      </c>
      <c r="H25" s="49">
        <v>1496809</v>
      </c>
      <c r="I25" s="45">
        <v>2079072</v>
      </c>
      <c r="J25" s="45">
        <v>6372063</v>
      </c>
      <c r="K25" s="45">
        <v>7006108</v>
      </c>
      <c r="L25" s="44"/>
      <c r="M25" s="44"/>
      <c r="N25" s="46">
        <v>45093</v>
      </c>
      <c r="O25" s="44"/>
      <c r="P25" s="49">
        <v>6372063</v>
      </c>
      <c r="Q25" s="48">
        <v>2796182</v>
      </c>
      <c r="R25" s="44"/>
      <c r="S25" s="44"/>
      <c r="T25" s="44"/>
      <c r="U25" s="44"/>
      <c r="V25" s="44"/>
      <c r="W25" s="45">
        <v>6372063</v>
      </c>
      <c r="X25" s="45">
        <v>2796182</v>
      </c>
      <c r="Y25" s="46">
        <v>46650</v>
      </c>
      <c r="Z25" s="44" t="s">
        <v>551</v>
      </c>
      <c r="AA25" s="44"/>
      <c r="AB25" s="47">
        <v>46059.538194444445</v>
      </c>
      <c r="AC25" s="47">
        <v>45152.465277777781</v>
      </c>
      <c r="AD25" s="44" t="s">
        <v>471</v>
      </c>
      <c r="AE25" s="44" t="s">
        <v>552</v>
      </c>
      <c r="AF25" s="44" t="s">
        <v>486</v>
      </c>
      <c r="AG25" s="44"/>
      <c r="AH25" s="44"/>
      <c r="AI25" s="45">
        <v>634046</v>
      </c>
      <c r="AJ25" s="44"/>
      <c r="AK25" s="44">
        <v>1</v>
      </c>
      <c r="AL25" s="44">
        <v>1</v>
      </c>
      <c r="AM25" s="44">
        <v>1</v>
      </c>
      <c r="AN25" s="44"/>
      <c r="AO25" s="44" t="s">
        <v>553</v>
      </c>
      <c r="AP25" s="44">
        <v>169500</v>
      </c>
      <c r="AQ25" s="44"/>
      <c r="AR25" s="44"/>
      <c r="AS25" s="44">
        <v>0</v>
      </c>
      <c r="AT25" s="44"/>
    </row>
    <row r="26" spans="1:46" ht="390" x14ac:dyDescent="0.25">
      <c r="A26" s="44">
        <v>169503</v>
      </c>
      <c r="B26" s="44">
        <v>107224</v>
      </c>
      <c r="C26" s="48">
        <v>2700000</v>
      </c>
      <c r="D26" s="44"/>
      <c r="E26" s="44"/>
      <c r="F26" s="44"/>
      <c r="G26" s="44"/>
      <c r="H26" s="44"/>
      <c r="I26" s="45">
        <v>0</v>
      </c>
      <c r="J26" s="45">
        <v>2700000</v>
      </c>
      <c r="K26" s="45">
        <v>2700000</v>
      </c>
      <c r="L26" s="44"/>
      <c r="M26" s="44"/>
      <c r="N26" s="44"/>
      <c r="O26" s="44"/>
      <c r="P26" s="44"/>
      <c r="Q26" s="44"/>
      <c r="R26" s="44"/>
      <c r="S26" s="44"/>
      <c r="T26" s="44"/>
      <c r="U26" s="44"/>
      <c r="V26" s="44"/>
      <c r="W26" s="45">
        <v>0</v>
      </c>
      <c r="X26" s="45">
        <v>0</v>
      </c>
      <c r="Y26" s="46">
        <v>46650</v>
      </c>
      <c r="Z26" s="44" t="s">
        <v>554</v>
      </c>
      <c r="AA26" s="50" t="s">
        <v>555</v>
      </c>
      <c r="AB26" s="47">
        <v>45877.577777777777</v>
      </c>
      <c r="AC26" s="47">
        <v>45152.465277777781</v>
      </c>
      <c r="AD26" s="44" t="s">
        <v>471</v>
      </c>
      <c r="AE26" s="44"/>
      <c r="AF26" s="44" t="s">
        <v>482</v>
      </c>
      <c r="AG26" s="44"/>
      <c r="AH26" s="44"/>
      <c r="AI26" s="44"/>
      <c r="AJ26" s="44"/>
      <c r="AK26" s="44">
        <v>1</v>
      </c>
      <c r="AL26" s="44">
        <v>1</v>
      </c>
      <c r="AM26" s="44">
        <v>1</v>
      </c>
      <c r="AN26" s="44"/>
      <c r="AO26" s="44" t="s">
        <v>556</v>
      </c>
      <c r="AP26" s="44">
        <v>169503</v>
      </c>
      <c r="AQ26" s="44"/>
      <c r="AR26" s="44"/>
      <c r="AS26" s="44">
        <v>0</v>
      </c>
      <c r="AT26" s="44"/>
    </row>
    <row r="27" spans="1:46" x14ac:dyDescent="0.25">
      <c r="A27" s="44">
        <v>169576</v>
      </c>
      <c r="B27" s="50">
        <v>107225</v>
      </c>
      <c r="C27" s="48">
        <v>1800000</v>
      </c>
      <c r="D27" s="44"/>
      <c r="E27" s="44"/>
      <c r="F27" s="44"/>
      <c r="G27" s="44"/>
      <c r="H27" s="44"/>
      <c r="I27" s="45">
        <v>0</v>
      </c>
      <c r="J27" s="45">
        <v>1800000</v>
      </c>
      <c r="K27" s="45">
        <v>1800000</v>
      </c>
      <c r="L27" s="44"/>
      <c r="M27" s="44"/>
      <c r="N27" s="44"/>
      <c r="O27" s="44"/>
      <c r="P27" s="44"/>
      <c r="Q27" s="44"/>
      <c r="R27" s="44"/>
      <c r="S27" s="44"/>
      <c r="T27" s="44"/>
      <c r="U27" s="44"/>
      <c r="V27" s="44"/>
      <c r="W27" s="45">
        <v>0</v>
      </c>
      <c r="X27" s="45">
        <v>0</v>
      </c>
      <c r="Y27" s="46">
        <v>46650</v>
      </c>
      <c r="Z27" s="44" t="s">
        <v>557</v>
      </c>
      <c r="AA27" s="44" t="s">
        <v>558</v>
      </c>
      <c r="AB27" s="47">
        <v>45877.577777777777</v>
      </c>
      <c r="AC27" s="47">
        <v>45152.465277777781</v>
      </c>
      <c r="AD27" s="44" t="s">
        <v>471</v>
      </c>
      <c r="AE27" s="44" t="s">
        <v>559</v>
      </c>
      <c r="AF27" s="44" t="s">
        <v>482</v>
      </c>
      <c r="AG27" s="44"/>
      <c r="AH27" s="44"/>
      <c r="AI27" s="44"/>
      <c r="AJ27" s="44"/>
      <c r="AK27" s="44">
        <v>1</v>
      </c>
      <c r="AL27" s="44">
        <v>1</v>
      </c>
      <c r="AM27" s="44">
        <v>1</v>
      </c>
      <c r="AN27" s="46">
        <v>45820</v>
      </c>
      <c r="AO27" s="44" t="s">
        <v>560</v>
      </c>
      <c r="AP27" s="44">
        <v>169576</v>
      </c>
      <c r="AQ27" s="44"/>
      <c r="AR27" s="44"/>
      <c r="AS27" s="44">
        <v>0</v>
      </c>
      <c r="AT27" s="44"/>
    </row>
    <row r="28" spans="1:46" x14ac:dyDescent="0.25">
      <c r="A28" s="44">
        <v>169798</v>
      </c>
      <c r="B28" s="50">
        <v>107226</v>
      </c>
      <c r="C28" s="48">
        <v>2320000</v>
      </c>
      <c r="D28" s="44"/>
      <c r="E28" s="44"/>
      <c r="F28" s="44"/>
      <c r="G28" s="44"/>
      <c r="H28" s="44"/>
      <c r="I28" s="45">
        <v>0</v>
      </c>
      <c r="J28" s="45">
        <v>2320000</v>
      </c>
      <c r="K28" s="45">
        <v>2320000</v>
      </c>
      <c r="L28" s="44"/>
      <c r="M28" s="44"/>
      <c r="N28" s="44"/>
      <c r="O28" s="44"/>
      <c r="P28" s="44"/>
      <c r="Q28" s="44"/>
      <c r="R28" s="44"/>
      <c r="S28" s="44"/>
      <c r="T28" s="44"/>
      <c r="U28" s="44"/>
      <c r="V28" s="44"/>
      <c r="W28" s="45">
        <v>0</v>
      </c>
      <c r="X28" s="45">
        <v>0</v>
      </c>
      <c r="Y28" s="46">
        <v>46650</v>
      </c>
      <c r="Z28" s="44" t="s">
        <v>561</v>
      </c>
      <c r="AA28" s="44" t="s">
        <v>558</v>
      </c>
      <c r="AB28" s="47">
        <v>45877.577777777777</v>
      </c>
      <c r="AC28" s="47">
        <v>45152.465277777781</v>
      </c>
      <c r="AD28" s="44" t="s">
        <v>471</v>
      </c>
      <c r="AE28" s="44" t="s">
        <v>562</v>
      </c>
      <c r="AF28" s="44" t="s">
        <v>482</v>
      </c>
      <c r="AG28" s="44"/>
      <c r="AH28" s="44"/>
      <c r="AI28" s="44"/>
      <c r="AJ28" s="44"/>
      <c r="AK28" s="44">
        <v>1</v>
      </c>
      <c r="AL28" s="44">
        <v>1</v>
      </c>
      <c r="AM28" s="44">
        <v>1</v>
      </c>
      <c r="AN28" s="46">
        <v>45820</v>
      </c>
      <c r="AO28" s="44" t="s">
        <v>563</v>
      </c>
      <c r="AP28" s="44">
        <v>169798</v>
      </c>
      <c r="AQ28" s="44"/>
      <c r="AR28" s="44"/>
      <c r="AS28" s="44">
        <v>0</v>
      </c>
      <c r="AT28" s="44"/>
    </row>
    <row r="29" spans="1:46" ht="315" x14ac:dyDescent="0.25">
      <c r="A29" s="44">
        <v>169804</v>
      </c>
      <c r="B29" s="44">
        <v>107227</v>
      </c>
      <c r="C29" s="48">
        <v>3500000</v>
      </c>
      <c r="D29" s="44"/>
      <c r="E29" s="44"/>
      <c r="F29" s="44"/>
      <c r="G29" s="44"/>
      <c r="H29" s="44"/>
      <c r="I29" s="45">
        <v>0</v>
      </c>
      <c r="J29" s="45">
        <v>3500000</v>
      </c>
      <c r="K29" s="45">
        <v>3500000</v>
      </c>
      <c r="L29" s="44"/>
      <c r="M29" s="44"/>
      <c r="N29" s="44"/>
      <c r="O29" s="44"/>
      <c r="P29" s="44"/>
      <c r="Q29" s="44"/>
      <c r="R29" s="44"/>
      <c r="S29" s="44"/>
      <c r="T29" s="44"/>
      <c r="U29" s="44"/>
      <c r="V29" s="44"/>
      <c r="W29" s="45">
        <v>0</v>
      </c>
      <c r="X29" s="45">
        <v>0</v>
      </c>
      <c r="Y29" s="46">
        <v>46650</v>
      </c>
      <c r="Z29" s="44" t="s">
        <v>564</v>
      </c>
      <c r="AA29" s="50" t="s">
        <v>565</v>
      </c>
      <c r="AB29" s="47">
        <v>45877.577777777777</v>
      </c>
      <c r="AC29" s="47">
        <v>45152.465277777781</v>
      </c>
      <c r="AD29" s="44" t="s">
        <v>471</v>
      </c>
      <c r="AE29" s="44" t="s">
        <v>566</v>
      </c>
      <c r="AF29" s="44" t="s">
        <v>482</v>
      </c>
      <c r="AG29" s="44"/>
      <c r="AH29" s="44"/>
      <c r="AI29" s="44"/>
      <c r="AJ29" s="44"/>
      <c r="AK29" s="44">
        <v>1</v>
      </c>
      <c r="AL29" s="44">
        <v>1</v>
      </c>
      <c r="AM29" s="44">
        <v>1</v>
      </c>
      <c r="AN29" s="44"/>
      <c r="AO29" s="44" t="s">
        <v>567</v>
      </c>
      <c r="AP29" s="44">
        <v>169804</v>
      </c>
      <c r="AQ29" s="44"/>
      <c r="AR29" s="44"/>
      <c r="AS29" s="44">
        <v>0</v>
      </c>
      <c r="AT29" s="44"/>
    </row>
    <row r="30" spans="1:46" x14ac:dyDescent="0.25">
      <c r="A30" s="44">
        <v>169896</v>
      </c>
      <c r="B30" s="44">
        <v>10788</v>
      </c>
      <c r="C30" s="48">
        <v>23251835</v>
      </c>
      <c r="D30" s="45">
        <v>0</v>
      </c>
      <c r="E30" s="45">
        <v>4734912</v>
      </c>
      <c r="F30" s="44"/>
      <c r="G30" s="45">
        <v>23251835</v>
      </c>
      <c r="H30" s="44">
        <v>0</v>
      </c>
      <c r="I30" s="45">
        <v>0</v>
      </c>
      <c r="J30" s="45">
        <v>23251835</v>
      </c>
      <c r="K30" s="45">
        <v>27986747</v>
      </c>
      <c r="L30" s="44"/>
      <c r="M30" s="44"/>
      <c r="N30" s="46">
        <v>44775</v>
      </c>
      <c r="O30" s="44"/>
      <c r="P30" s="49">
        <v>23251835</v>
      </c>
      <c r="Q30" s="48">
        <v>23251835</v>
      </c>
      <c r="R30" s="44"/>
      <c r="S30" s="44"/>
      <c r="T30" s="44"/>
      <c r="U30" s="44"/>
      <c r="V30" s="44"/>
      <c r="W30" s="45">
        <v>23251835</v>
      </c>
      <c r="X30" s="45">
        <v>23251835</v>
      </c>
      <c r="Y30" s="46">
        <v>46650</v>
      </c>
      <c r="Z30" s="44" t="s">
        <v>568</v>
      </c>
      <c r="AA30" s="44"/>
      <c r="AB30" s="47">
        <v>46059.538194444445</v>
      </c>
      <c r="AC30" s="47">
        <v>45152.465277777781</v>
      </c>
      <c r="AD30" s="44" t="s">
        <v>471</v>
      </c>
      <c r="AE30" s="44" t="s">
        <v>569</v>
      </c>
      <c r="AF30" s="44" t="s">
        <v>486</v>
      </c>
      <c r="AG30" s="44"/>
      <c r="AH30" s="44"/>
      <c r="AI30" s="45">
        <v>4734912</v>
      </c>
      <c r="AJ30" s="44"/>
      <c r="AK30" s="44">
        <v>1</v>
      </c>
      <c r="AL30" s="44">
        <v>1</v>
      </c>
      <c r="AM30" s="44">
        <v>1</v>
      </c>
      <c r="AN30" s="44"/>
      <c r="AO30" s="44" t="s">
        <v>570</v>
      </c>
      <c r="AP30" s="44">
        <v>169896</v>
      </c>
      <c r="AQ30" s="44"/>
      <c r="AR30" s="44"/>
      <c r="AS30" s="44">
        <v>0</v>
      </c>
      <c r="AT30" s="44"/>
    </row>
    <row r="31" spans="1:46" x14ac:dyDescent="0.25">
      <c r="A31" s="44">
        <v>174422</v>
      </c>
      <c r="B31" s="44">
        <v>10496</v>
      </c>
      <c r="C31" s="48">
        <v>23255048.940000001</v>
      </c>
      <c r="D31" s="45">
        <v>807222.04</v>
      </c>
      <c r="E31" s="45">
        <v>4104786</v>
      </c>
      <c r="F31" s="44"/>
      <c r="G31" s="45">
        <v>18571716</v>
      </c>
      <c r="H31" s="44">
        <v>0</v>
      </c>
      <c r="I31" s="45">
        <v>807222.04</v>
      </c>
      <c r="J31" s="45">
        <v>19378938.039999999</v>
      </c>
      <c r="K31" s="45">
        <v>23483724.039999999</v>
      </c>
      <c r="L31" s="44"/>
      <c r="M31" s="44"/>
      <c r="N31" s="46">
        <v>44699</v>
      </c>
      <c r="O31" s="44"/>
      <c r="P31" s="48">
        <v>23255048.940000001</v>
      </c>
      <c r="Q31" s="48">
        <v>16359899.17</v>
      </c>
      <c r="R31" s="44"/>
      <c r="S31" s="44"/>
      <c r="T31" s="44"/>
      <c r="U31" s="44"/>
      <c r="V31" s="44"/>
      <c r="W31" s="45">
        <v>23255048.940000001</v>
      </c>
      <c r="X31" s="45">
        <v>16359899.17</v>
      </c>
      <c r="Y31" s="46">
        <v>46650</v>
      </c>
      <c r="Z31" s="44" t="s">
        <v>571</v>
      </c>
      <c r="AA31" s="44"/>
      <c r="AB31" s="47">
        <v>46059.538194444445</v>
      </c>
      <c r="AC31" s="47">
        <v>45152.465277777781</v>
      </c>
      <c r="AD31" s="44" t="s">
        <v>471</v>
      </c>
      <c r="AE31" s="44" t="s">
        <v>572</v>
      </c>
      <c r="AF31" s="44" t="s">
        <v>486</v>
      </c>
      <c r="AG31" s="44"/>
      <c r="AH31" s="44"/>
      <c r="AI31" s="45">
        <v>1211174.9099999999</v>
      </c>
      <c r="AJ31" s="44"/>
      <c r="AK31" s="44">
        <v>1</v>
      </c>
      <c r="AL31" s="44">
        <v>1.2000166830000001</v>
      </c>
      <c r="AM31" s="44">
        <v>1</v>
      </c>
      <c r="AN31" s="44"/>
      <c r="AO31" s="44" t="s">
        <v>573</v>
      </c>
      <c r="AP31" s="44">
        <v>174422</v>
      </c>
      <c r="AQ31" s="44"/>
      <c r="AR31" s="44"/>
      <c r="AS31" s="44">
        <v>0</v>
      </c>
      <c r="AT31" s="44"/>
    </row>
    <row r="32" spans="1:46" x14ac:dyDescent="0.25">
      <c r="A32" s="44">
        <v>176913</v>
      </c>
      <c r="B32" s="44">
        <v>11432</v>
      </c>
      <c r="C32" s="48">
        <v>11649409</v>
      </c>
      <c r="D32" s="45">
        <v>0</v>
      </c>
      <c r="E32" s="45">
        <v>297862.88</v>
      </c>
      <c r="F32" s="44"/>
      <c r="G32" s="45">
        <v>40504745.140000001</v>
      </c>
      <c r="H32" s="44">
        <v>0</v>
      </c>
      <c r="I32" s="45">
        <v>0</v>
      </c>
      <c r="J32" s="45">
        <v>40504745.140000001</v>
      </c>
      <c r="K32" s="45">
        <v>40802608.020000003</v>
      </c>
      <c r="L32" s="46">
        <v>45869</v>
      </c>
      <c r="M32" s="46">
        <v>46022</v>
      </c>
      <c r="N32" s="46">
        <v>45966</v>
      </c>
      <c r="O32" s="44"/>
      <c r="P32" s="48">
        <v>33526671.859999999</v>
      </c>
      <c r="Q32" s="48">
        <v>33526671.859999999</v>
      </c>
      <c r="R32" s="44"/>
      <c r="S32" s="44"/>
      <c r="T32" s="44"/>
      <c r="U32" s="45">
        <v>297862.88</v>
      </c>
      <c r="V32" s="44"/>
      <c r="W32" s="45">
        <v>33526671.859999999</v>
      </c>
      <c r="X32" s="45">
        <v>33526671.859999999</v>
      </c>
      <c r="Y32" s="46">
        <v>46650</v>
      </c>
      <c r="Z32" s="44" t="s">
        <v>574</v>
      </c>
      <c r="AA32" s="44" t="s">
        <v>575</v>
      </c>
      <c r="AB32" s="47">
        <v>46051.392361111109</v>
      </c>
      <c r="AC32" s="47">
        <v>45152.465277777781</v>
      </c>
      <c r="AD32" s="44" t="s">
        <v>471</v>
      </c>
      <c r="AE32" s="44" t="s">
        <v>576</v>
      </c>
      <c r="AF32" s="44" t="s">
        <v>482</v>
      </c>
      <c r="AG32" s="44"/>
      <c r="AH32" s="44"/>
      <c r="AI32" s="45">
        <v>4657292.7300000004</v>
      </c>
      <c r="AJ32" s="45">
        <v>0</v>
      </c>
      <c r="AK32" s="44">
        <v>1</v>
      </c>
      <c r="AL32" s="44">
        <v>0.28760603099999998</v>
      </c>
      <c r="AM32" s="44">
        <v>4</v>
      </c>
      <c r="AN32" s="44"/>
      <c r="AO32" s="44" t="s">
        <v>577</v>
      </c>
      <c r="AP32" s="44">
        <v>176913</v>
      </c>
      <c r="AQ32" s="45">
        <v>297862.88</v>
      </c>
      <c r="AR32" s="45">
        <v>0</v>
      </c>
      <c r="AS32" s="48">
        <v>297862.88</v>
      </c>
      <c r="AT32" s="44"/>
    </row>
    <row r="33" spans="1:46" x14ac:dyDescent="0.25">
      <c r="A33" s="44">
        <v>176954</v>
      </c>
      <c r="B33" s="44">
        <v>11439</v>
      </c>
      <c r="C33" s="44">
        <v>0</v>
      </c>
      <c r="D33" s="45">
        <v>4127356</v>
      </c>
      <c r="E33" s="45">
        <v>571113</v>
      </c>
      <c r="F33" s="44"/>
      <c r="G33" s="45">
        <v>2791523</v>
      </c>
      <c r="H33" s="49">
        <v>700994</v>
      </c>
      <c r="I33" s="45">
        <v>3426362</v>
      </c>
      <c r="J33" s="45">
        <v>6918879</v>
      </c>
      <c r="K33" s="45">
        <v>7489992</v>
      </c>
      <c r="L33" s="46">
        <v>45504</v>
      </c>
      <c r="M33" s="46">
        <v>45596</v>
      </c>
      <c r="N33" s="44"/>
      <c r="O33" s="44"/>
      <c r="P33" s="44"/>
      <c r="Q33" s="44"/>
      <c r="R33" s="44"/>
      <c r="S33" s="44"/>
      <c r="T33" s="44"/>
      <c r="U33" s="44"/>
      <c r="V33" s="44"/>
      <c r="W33" s="45">
        <v>0</v>
      </c>
      <c r="X33" s="45">
        <v>0</v>
      </c>
      <c r="Y33" s="46">
        <v>46650</v>
      </c>
      <c r="Z33" s="44" t="s">
        <v>578</v>
      </c>
      <c r="AA33" s="44"/>
      <c r="AB33" s="47">
        <v>45887.560416666667</v>
      </c>
      <c r="AC33" s="47">
        <v>45152.465277777781</v>
      </c>
      <c r="AD33" s="44" t="s">
        <v>471</v>
      </c>
      <c r="AE33" s="44" t="s">
        <v>579</v>
      </c>
      <c r="AF33" s="44" t="s">
        <v>503</v>
      </c>
      <c r="AG33" s="44"/>
      <c r="AH33" s="44"/>
      <c r="AI33" s="44"/>
      <c r="AJ33" s="44"/>
      <c r="AK33" s="44">
        <v>1</v>
      </c>
      <c r="AL33" s="44">
        <v>0</v>
      </c>
      <c r="AM33" s="44">
        <v>5</v>
      </c>
      <c r="AN33" s="46">
        <v>45884</v>
      </c>
      <c r="AO33" s="44" t="s">
        <v>580</v>
      </c>
      <c r="AP33" s="44">
        <v>176954</v>
      </c>
      <c r="AQ33" s="44"/>
      <c r="AR33" s="44"/>
      <c r="AS33" s="44">
        <v>0</v>
      </c>
      <c r="AT33" s="44"/>
    </row>
    <row r="34" spans="1:46" ht="409.5" x14ac:dyDescent="0.25">
      <c r="A34" s="44">
        <v>176971</v>
      </c>
      <c r="B34" s="44">
        <v>11373</v>
      </c>
      <c r="C34" s="48">
        <v>15567361</v>
      </c>
      <c r="D34" s="45">
        <v>0</v>
      </c>
      <c r="E34" s="45">
        <v>3250894.37</v>
      </c>
      <c r="F34" s="44"/>
      <c r="G34" s="45">
        <v>23193643.550000001</v>
      </c>
      <c r="H34" s="44">
        <v>0</v>
      </c>
      <c r="I34" s="45">
        <v>0</v>
      </c>
      <c r="J34" s="45">
        <v>23193643.550000001</v>
      </c>
      <c r="K34" s="45">
        <v>26444537.920000002</v>
      </c>
      <c r="L34" s="46">
        <v>45504</v>
      </c>
      <c r="M34" s="46">
        <v>45657</v>
      </c>
      <c r="N34" s="46">
        <v>45966</v>
      </c>
      <c r="O34" s="44"/>
      <c r="P34" s="48">
        <v>21670623.780000001</v>
      </c>
      <c r="Q34" s="48">
        <v>21670623.780000001</v>
      </c>
      <c r="R34" s="44"/>
      <c r="S34" s="44"/>
      <c r="T34" s="44"/>
      <c r="U34" s="45">
        <v>120403.36</v>
      </c>
      <c r="V34" s="44"/>
      <c r="W34" s="45">
        <v>21670623.780000001</v>
      </c>
      <c r="X34" s="45">
        <v>21670623.780000001</v>
      </c>
      <c r="Y34" s="46">
        <v>46650</v>
      </c>
      <c r="Z34" s="44" t="s">
        <v>581</v>
      </c>
      <c r="AA34" s="50" t="s">
        <v>582</v>
      </c>
      <c r="AB34" s="47">
        <v>46051.392361111109</v>
      </c>
      <c r="AC34" s="47">
        <v>45152.465277777781</v>
      </c>
      <c r="AD34" s="44" t="s">
        <v>471</v>
      </c>
      <c r="AE34" s="44" t="s">
        <v>583</v>
      </c>
      <c r="AF34" s="44" t="s">
        <v>482</v>
      </c>
      <c r="AG34" s="44"/>
      <c r="AH34" s="44"/>
      <c r="AI34" s="45">
        <v>3124951.32</v>
      </c>
      <c r="AJ34" s="45">
        <v>0</v>
      </c>
      <c r="AK34" s="44">
        <v>1</v>
      </c>
      <c r="AL34" s="44">
        <v>0.67119083599999996</v>
      </c>
      <c r="AM34" s="44">
        <v>2</v>
      </c>
      <c r="AN34" s="44"/>
      <c r="AO34" s="44" t="s">
        <v>584</v>
      </c>
      <c r="AP34" s="44">
        <v>176971</v>
      </c>
      <c r="AQ34" s="45">
        <v>120403.36</v>
      </c>
      <c r="AR34" s="44"/>
      <c r="AS34" s="48">
        <v>120403.36</v>
      </c>
      <c r="AT34" s="44"/>
    </row>
    <row r="35" spans="1:46" x14ac:dyDescent="0.25">
      <c r="A35" s="44">
        <v>177134</v>
      </c>
      <c r="B35" s="44">
        <v>11440</v>
      </c>
      <c r="C35" s="44">
        <v>0</v>
      </c>
      <c r="D35" s="45">
        <v>7821691</v>
      </c>
      <c r="E35" s="45">
        <v>5401272</v>
      </c>
      <c r="F35" s="44"/>
      <c r="G35" s="45">
        <v>54274064</v>
      </c>
      <c r="H35" s="49">
        <v>471725</v>
      </c>
      <c r="I35" s="45">
        <v>7349966</v>
      </c>
      <c r="J35" s="45">
        <v>62095755</v>
      </c>
      <c r="K35" s="45">
        <v>67497027</v>
      </c>
      <c r="L35" s="46">
        <v>45626</v>
      </c>
      <c r="M35" s="46">
        <v>45688</v>
      </c>
      <c r="N35" s="44"/>
      <c r="O35" s="44"/>
      <c r="P35" s="44"/>
      <c r="Q35" s="44"/>
      <c r="R35" s="44"/>
      <c r="S35" s="44"/>
      <c r="T35" s="44"/>
      <c r="U35" s="44"/>
      <c r="V35" s="44"/>
      <c r="W35" s="45">
        <v>0</v>
      </c>
      <c r="X35" s="45">
        <v>0</v>
      </c>
      <c r="Y35" s="46">
        <v>46650</v>
      </c>
      <c r="Z35" s="44" t="s">
        <v>585</v>
      </c>
      <c r="AA35" s="44"/>
      <c r="AB35" s="47">
        <v>45887.537499999999</v>
      </c>
      <c r="AC35" s="47">
        <v>45152.465277777781</v>
      </c>
      <c r="AD35" s="44" t="s">
        <v>471</v>
      </c>
      <c r="AE35" s="44" t="s">
        <v>586</v>
      </c>
      <c r="AF35" s="44" t="s">
        <v>503</v>
      </c>
      <c r="AG35" s="44"/>
      <c r="AH35" s="44"/>
      <c r="AI35" s="44"/>
      <c r="AJ35" s="44"/>
      <c r="AK35" s="44">
        <v>1</v>
      </c>
      <c r="AL35" s="44">
        <v>0</v>
      </c>
      <c r="AM35" s="44">
        <v>5</v>
      </c>
      <c r="AN35" s="46">
        <v>45884</v>
      </c>
      <c r="AO35" s="44" t="s">
        <v>587</v>
      </c>
      <c r="AP35" s="44">
        <v>177134</v>
      </c>
      <c r="AQ35" s="44"/>
      <c r="AR35" s="44"/>
      <c r="AS35" s="44">
        <v>0</v>
      </c>
      <c r="AT35" s="44"/>
    </row>
    <row r="36" spans="1:46" x14ac:dyDescent="0.25">
      <c r="A36" s="44">
        <v>177191</v>
      </c>
      <c r="B36" s="44">
        <v>11433</v>
      </c>
      <c r="C36" s="44">
        <v>0</v>
      </c>
      <c r="D36" s="45">
        <v>906873</v>
      </c>
      <c r="E36" s="45">
        <v>2036324</v>
      </c>
      <c r="F36" s="44"/>
      <c r="G36" s="45">
        <v>17371561</v>
      </c>
      <c r="H36" s="49">
        <v>93989</v>
      </c>
      <c r="I36" s="45">
        <v>812884</v>
      </c>
      <c r="J36" s="45">
        <v>18278434</v>
      </c>
      <c r="K36" s="45">
        <v>20314758</v>
      </c>
      <c r="L36" s="46">
        <v>45596</v>
      </c>
      <c r="M36" s="46">
        <v>45688</v>
      </c>
      <c r="N36" s="44"/>
      <c r="O36" s="44"/>
      <c r="P36" s="44"/>
      <c r="Q36" s="44"/>
      <c r="R36" s="44"/>
      <c r="S36" s="44"/>
      <c r="T36" s="44"/>
      <c r="U36" s="44"/>
      <c r="V36" s="44"/>
      <c r="W36" s="45">
        <v>0</v>
      </c>
      <c r="X36" s="45">
        <v>0</v>
      </c>
      <c r="Y36" s="46">
        <v>46650</v>
      </c>
      <c r="Z36" s="44" t="s">
        <v>588</v>
      </c>
      <c r="AA36" s="44"/>
      <c r="AB36" s="47">
        <v>46077.57916666667</v>
      </c>
      <c r="AC36" s="47">
        <v>45152.465277777781</v>
      </c>
      <c r="AD36" s="44" t="s">
        <v>471</v>
      </c>
      <c r="AE36" s="44" t="s">
        <v>589</v>
      </c>
      <c r="AF36" s="44" t="s">
        <v>482</v>
      </c>
      <c r="AG36" s="44"/>
      <c r="AH36" s="44"/>
      <c r="AI36" s="44"/>
      <c r="AJ36" s="44"/>
      <c r="AK36" s="44">
        <v>1</v>
      </c>
      <c r="AL36" s="44">
        <v>0</v>
      </c>
      <c r="AM36" s="44">
        <v>5</v>
      </c>
      <c r="AN36" s="46">
        <v>45889</v>
      </c>
      <c r="AO36" s="44" t="s">
        <v>590</v>
      </c>
      <c r="AP36" s="44">
        <v>177191</v>
      </c>
      <c r="AQ36" s="44"/>
      <c r="AR36" s="44"/>
      <c r="AS36" s="44">
        <v>0</v>
      </c>
      <c r="AT36" s="44"/>
    </row>
    <row r="37" spans="1:46" x14ac:dyDescent="0.25">
      <c r="A37" s="44">
        <v>178258</v>
      </c>
      <c r="B37" s="44">
        <v>11721</v>
      </c>
      <c r="C37" s="48">
        <v>13486572.33</v>
      </c>
      <c r="D37" s="45">
        <v>4123842.4</v>
      </c>
      <c r="E37" s="45">
        <v>1302381.3899999999</v>
      </c>
      <c r="F37" s="44"/>
      <c r="G37" s="45">
        <v>9362729.9299999997</v>
      </c>
      <c r="H37" s="48">
        <v>961993.54</v>
      </c>
      <c r="I37" s="45">
        <v>3161848.86</v>
      </c>
      <c r="J37" s="45">
        <v>13486572.33</v>
      </c>
      <c r="K37" s="45">
        <v>14788953.720000001</v>
      </c>
      <c r="L37" s="46">
        <v>45596</v>
      </c>
      <c r="M37" s="46">
        <v>45688</v>
      </c>
      <c r="N37" s="46">
        <v>45694</v>
      </c>
      <c r="O37" s="44"/>
      <c r="P37" s="48">
        <v>13486572.33</v>
      </c>
      <c r="Q37" s="48">
        <v>9362729.9299999997</v>
      </c>
      <c r="R37" s="44"/>
      <c r="S37" s="44"/>
      <c r="T37" s="44"/>
      <c r="U37" s="44"/>
      <c r="V37" s="44"/>
      <c r="W37" s="45">
        <v>13486572.33</v>
      </c>
      <c r="X37" s="45">
        <v>9362729.9299999997</v>
      </c>
      <c r="Y37" s="46">
        <v>46650</v>
      </c>
      <c r="Z37" s="44" t="s">
        <v>591</v>
      </c>
      <c r="AA37" s="44"/>
      <c r="AB37" s="47">
        <v>46051.393055555556</v>
      </c>
      <c r="AC37" s="47">
        <v>45152.465277777781</v>
      </c>
      <c r="AD37" s="44" t="s">
        <v>471</v>
      </c>
      <c r="AE37" s="44" t="s">
        <v>592</v>
      </c>
      <c r="AF37" s="44" t="s">
        <v>482</v>
      </c>
      <c r="AG37" s="44"/>
      <c r="AH37" s="44"/>
      <c r="AI37" s="45">
        <v>1302381.3899999999</v>
      </c>
      <c r="AJ37" s="45">
        <v>503587.39</v>
      </c>
      <c r="AK37" s="44">
        <v>1</v>
      </c>
      <c r="AL37" s="44">
        <v>1</v>
      </c>
      <c r="AM37" s="44">
        <v>1</v>
      </c>
      <c r="AN37" s="44"/>
      <c r="AO37" s="44" t="s">
        <v>593</v>
      </c>
      <c r="AP37" s="44">
        <v>178258</v>
      </c>
      <c r="AQ37" s="44"/>
      <c r="AR37" s="44"/>
      <c r="AS37" s="44">
        <v>0</v>
      </c>
      <c r="AT37" s="44"/>
    </row>
    <row r="38" spans="1:46" x14ac:dyDescent="0.25">
      <c r="A38" s="44">
        <v>178503</v>
      </c>
      <c r="B38" s="44">
        <v>11100</v>
      </c>
      <c r="C38" s="48">
        <v>39034592</v>
      </c>
      <c r="D38" s="45">
        <v>0</v>
      </c>
      <c r="E38" s="45">
        <v>5171019</v>
      </c>
      <c r="F38" s="44"/>
      <c r="G38" s="45">
        <v>39034592</v>
      </c>
      <c r="H38" s="44">
        <v>0</v>
      </c>
      <c r="I38" s="45">
        <v>0</v>
      </c>
      <c r="J38" s="45">
        <v>39034592</v>
      </c>
      <c r="K38" s="45">
        <v>44205611</v>
      </c>
      <c r="L38" s="44"/>
      <c r="M38" s="44"/>
      <c r="N38" s="46">
        <v>44922</v>
      </c>
      <c r="O38" s="46">
        <v>45030</v>
      </c>
      <c r="P38" s="49">
        <v>39034592</v>
      </c>
      <c r="Q38" s="48">
        <v>39034592</v>
      </c>
      <c r="R38" s="48">
        <v>39034592</v>
      </c>
      <c r="S38" s="48">
        <v>39034592</v>
      </c>
      <c r="T38" s="44"/>
      <c r="U38" s="44"/>
      <c r="V38" s="44"/>
      <c r="W38" s="45">
        <v>39034592</v>
      </c>
      <c r="X38" s="45">
        <v>39034592</v>
      </c>
      <c r="Y38" s="46">
        <v>46650</v>
      </c>
      <c r="Z38" s="44" t="s">
        <v>594</v>
      </c>
      <c r="AA38" s="44"/>
      <c r="AB38" s="47">
        <v>46059.538194444445</v>
      </c>
      <c r="AC38" s="47">
        <v>45152.465277777781</v>
      </c>
      <c r="AD38" s="44" t="s">
        <v>471</v>
      </c>
      <c r="AE38" s="44" t="s">
        <v>595</v>
      </c>
      <c r="AF38" s="44" t="s">
        <v>486</v>
      </c>
      <c r="AG38" s="44"/>
      <c r="AH38" s="44"/>
      <c r="AI38" s="45">
        <v>5171019</v>
      </c>
      <c r="AJ38" s="44"/>
      <c r="AK38" s="44">
        <v>1</v>
      </c>
      <c r="AL38" s="44">
        <v>1</v>
      </c>
      <c r="AM38" s="44">
        <v>1</v>
      </c>
      <c r="AN38" s="44"/>
      <c r="AO38" s="44" t="s">
        <v>596</v>
      </c>
      <c r="AP38" s="44">
        <v>178503</v>
      </c>
      <c r="AQ38" s="44"/>
      <c r="AR38" s="44"/>
      <c r="AS38" s="44">
        <v>0</v>
      </c>
      <c r="AT38" s="44"/>
    </row>
    <row r="39" spans="1:46" x14ac:dyDescent="0.25">
      <c r="A39" s="44">
        <v>178577</v>
      </c>
      <c r="B39" s="44">
        <v>11507</v>
      </c>
      <c r="C39" s="44">
        <v>0</v>
      </c>
      <c r="D39" s="45">
        <v>16340158.710000001</v>
      </c>
      <c r="E39" s="45">
        <v>3196266.58</v>
      </c>
      <c r="F39" s="44"/>
      <c r="G39" s="45">
        <v>24361713.920000002</v>
      </c>
      <c r="H39" s="48">
        <v>1892257.29</v>
      </c>
      <c r="I39" s="45">
        <v>14447901.42</v>
      </c>
      <c r="J39" s="45">
        <v>40701872.630000003</v>
      </c>
      <c r="K39" s="45">
        <v>43898139.210000001</v>
      </c>
      <c r="L39" s="46">
        <v>45716</v>
      </c>
      <c r="M39" s="46">
        <v>45777</v>
      </c>
      <c r="N39" s="44"/>
      <c r="O39" s="44"/>
      <c r="P39" s="44"/>
      <c r="Q39" s="44"/>
      <c r="R39" s="44"/>
      <c r="S39" s="44"/>
      <c r="T39" s="44"/>
      <c r="U39" s="44"/>
      <c r="V39" s="44"/>
      <c r="W39" s="45">
        <v>0</v>
      </c>
      <c r="X39" s="45">
        <v>0</v>
      </c>
      <c r="Y39" s="46">
        <v>46650</v>
      </c>
      <c r="Z39" s="44" t="s">
        <v>597</v>
      </c>
      <c r="AA39" s="44"/>
      <c r="AB39" s="47">
        <v>46059.538194444445</v>
      </c>
      <c r="AC39" s="47">
        <v>45152.465277777781</v>
      </c>
      <c r="AD39" s="44" t="s">
        <v>471</v>
      </c>
      <c r="AE39" s="44" t="s">
        <v>598</v>
      </c>
      <c r="AF39" s="44" t="s">
        <v>486</v>
      </c>
      <c r="AG39" s="44"/>
      <c r="AH39" s="44"/>
      <c r="AI39" s="44"/>
      <c r="AJ39" s="44"/>
      <c r="AK39" s="44">
        <v>1</v>
      </c>
      <c r="AL39" s="44">
        <v>0</v>
      </c>
      <c r="AM39" s="44">
        <v>5</v>
      </c>
      <c r="AN39" s="44"/>
      <c r="AO39" s="44" t="s">
        <v>599</v>
      </c>
      <c r="AP39" s="44">
        <v>178577</v>
      </c>
      <c r="AQ39" s="44"/>
      <c r="AR39" s="44"/>
      <c r="AS39" s="44">
        <v>0</v>
      </c>
      <c r="AT39" s="44"/>
    </row>
    <row r="40" spans="1:46" x14ac:dyDescent="0.25">
      <c r="A40" s="44">
        <v>179558</v>
      </c>
      <c r="B40" s="44">
        <v>10632</v>
      </c>
      <c r="C40" s="48">
        <v>1593443</v>
      </c>
      <c r="D40" s="45">
        <v>0</v>
      </c>
      <c r="E40" s="45">
        <v>688917</v>
      </c>
      <c r="F40" s="44"/>
      <c r="G40" s="45">
        <v>1593443</v>
      </c>
      <c r="H40" s="44">
        <v>0</v>
      </c>
      <c r="I40" s="45">
        <v>0</v>
      </c>
      <c r="J40" s="45">
        <v>1593443</v>
      </c>
      <c r="K40" s="45">
        <v>2282360</v>
      </c>
      <c r="L40" s="44"/>
      <c r="M40" s="44"/>
      <c r="N40" s="46">
        <v>44707</v>
      </c>
      <c r="O40" s="44"/>
      <c r="P40" s="49">
        <v>1593443</v>
      </c>
      <c r="Q40" s="48">
        <v>1593443</v>
      </c>
      <c r="R40" s="44"/>
      <c r="S40" s="44"/>
      <c r="T40" s="44"/>
      <c r="U40" s="44"/>
      <c r="V40" s="44"/>
      <c r="W40" s="45">
        <v>1593443</v>
      </c>
      <c r="X40" s="45">
        <v>1593443</v>
      </c>
      <c r="Y40" s="46">
        <v>46650</v>
      </c>
      <c r="Z40" s="44" t="s">
        <v>600</v>
      </c>
      <c r="AA40" s="44"/>
      <c r="AB40" s="47">
        <v>45856.768750000003</v>
      </c>
      <c r="AC40" s="47">
        <v>45152.465277777781</v>
      </c>
      <c r="AD40" s="44" t="s">
        <v>471</v>
      </c>
      <c r="AE40" s="44" t="s">
        <v>601</v>
      </c>
      <c r="AF40" s="44" t="s">
        <v>475</v>
      </c>
      <c r="AG40" s="44"/>
      <c r="AH40" s="44"/>
      <c r="AI40" s="45">
        <v>688917</v>
      </c>
      <c r="AJ40" s="44"/>
      <c r="AK40" s="44">
        <v>1</v>
      </c>
      <c r="AL40" s="44">
        <v>1</v>
      </c>
      <c r="AM40" s="44">
        <v>1</v>
      </c>
      <c r="AN40" s="44"/>
      <c r="AO40" s="44" t="s">
        <v>602</v>
      </c>
      <c r="AP40" s="44">
        <v>179558</v>
      </c>
      <c r="AQ40" s="44"/>
      <c r="AR40" s="44"/>
      <c r="AS40" s="44">
        <v>0</v>
      </c>
      <c r="AT40" s="44"/>
    </row>
    <row r="41" spans="1:46" ht="390" x14ac:dyDescent="0.25">
      <c r="A41" s="44">
        <v>179988</v>
      </c>
      <c r="B41" s="44">
        <v>107305</v>
      </c>
      <c r="C41" s="48">
        <v>2400000</v>
      </c>
      <c r="D41" s="44"/>
      <c r="E41" s="44"/>
      <c r="F41" s="44"/>
      <c r="G41" s="44"/>
      <c r="H41" s="44"/>
      <c r="I41" s="45">
        <v>0</v>
      </c>
      <c r="J41" s="45">
        <v>2400000</v>
      </c>
      <c r="K41" s="45">
        <v>2400000</v>
      </c>
      <c r="L41" s="44"/>
      <c r="M41" s="44"/>
      <c r="N41" s="44"/>
      <c r="O41" s="44"/>
      <c r="P41" s="44"/>
      <c r="Q41" s="44"/>
      <c r="R41" s="44"/>
      <c r="S41" s="44"/>
      <c r="T41" s="44"/>
      <c r="U41" s="44"/>
      <c r="V41" s="44"/>
      <c r="W41" s="45">
        <v>0</v>
      </c>
      <c r="X41" s="45">
        <v>0</v>
      </c>
      <c r="Y41" s="46">
        <v>46650</v>
      </c>
      <c r="Z41" s="44" t="s">
        <v>603</v>
      </c>
      <c r="AA41" s="50" t="s">
        <v>555</v>
      </c>
      <c r="AB41" s="47">
        <v>45877.577777777777</v>
      </c>
      <c r="AC41" s="47">
        <v>45152.465277777781</v>
      </c>
      <c r="AD41" s="44" t="s">
        <v>471</v>
      </c>
      <c r="AE41" s="44"/>
      <c r="AF41" s="44" t="s">
        <v>482</v>
      </c>
      <c r="AG41" s="44"/>
      <c r="AH41" s="44"/>
      <c r="AI41" s="44"/>
      <c r="AJ41" s="44"/>
      <c r="AK41" s="44">
        <v>1</v>
      </c>
      <c r="AL41" s="44">
        <v>1</v>
      </c>
      <c r="AM41" s="44">
        <v>1</v>
      </c>
      <c r="AN41" s="44"/>
      <c r="AO41" s="44" t="s">
        <v>604</v>
      </c>
      <c r="AP41" s="44">
        <v>179988</v>
      </c>
      <c r="AQ41" s="44"/>
      <c r="AR41" s="44"/>
      <c r="AS41" s="44">
        <v>0</v>
      </c>
      <c r="AT41" s="44"/>
    </row>
    <row r="42" spans="1:46" ht="409.5" x14ac:dyDescent="0.25">
      <c r="A42" s="44">
        <v>180052</v>
      </c>
      <c r="B42" s="44">
        <v>11453</v>
      </c>
      <c r="C42" s="44">
        <v>0</v>
      </c>
      <c r="D42" s="45">
        <v>0</v>
      </c>
      <c r="E42" s="45">
        <v>1776747.63</v>
      </c>
      <c r="F42" s="44"/>
      <c r="G42" s="45">
        <v>17796351.550000001</v>
      </c>
      <c r="H42" s="44">
        <v>0</v>
      </c>
      <c r="I42" s="45">
        <v>0</v>
      </c>
      <c r="J42" s="45">
        <v>17796351.550000001</v>
      </c>
      <c r="K42" s="45">
        <v>19573099.18</v>
      </c>
      <c r="L42" s="46">
        <v>45473</v>
      </c>
      <c r="M42" s="46">
        <v>45535</v>
      </c>
      <c r="N42" s="46">
        <v>45966</v>
      </c>
      <c r="O42" s="44"/>
      <c r="P42" s="48">
        <v>74520098.480000004</v>
      </c>
      <c r="Q42" s="48">
        <v>74520098.480000004</v>
      </c>
      <c r="R42" s="44"/>
      <c r="S42" s="44"/>
      <c r="T42" s="44"/>
      <c r="U42" s="45">
        <v>9413216.9600000009</v>
      </c>
      <c r="V42" s="44"/>
      <c r="W42" s="45">
        <v>74520098.480000004</v>
      </c>
      <c r="X42" s="45">
        <v>74520098.480000004</v>
      </c>
      <c r="Y42" s="46">
        <v>46650</v>
      </c>
      <c r="Z42" s="44" t="s">
        <v>605</v>
      </c>
      <c r="AA42" s="50" t="s">
        <v>606</v>
      </c>
      <c r="AB42" s="47">
        <v>45992.688888888886</v>
      </c>
      <c r="AC42" s="47">
        <v>45152.465277777781</v>
      </c>
      <c r="AD42" s="44" t="s">
        <v>471</v>
      </c>
      <c r="AE42" s="44" t="s">
        <v>607</v>
      </c>
      <c r="AF42" s="44" t="s">
        <v>472</v>
      </c>
      <c r="AG42" s="44" t="s">
        <v>490</v>
      </c>
      <c r="AH42" s="44"/>
      <c r="AI42" s="45">
        <v>8369786.3799999999</v>
      </c>
      <c r="AJ42" s="45">
        <v>0</v>
      </c>
      <c r="AK42" s="44">
        <v>1</v>
      </c>
      <c r="AL42" s="44">
        <v>0</v>
      </c>
      <c r="AM42" s="44">
        <v>5</v>
      </c>
      <c r="AN42" s="44"/>
      <c r="AO42" s="44" t="s">
        <v>608</v>
      </c>
      <c r="AP42" s="44">
        <v>180052</v>
      </c>
      <c r="AQ42" s="45">
        <v>9413216.9600000009</v>
      </c>
      <c r="AR42" s="44"/>
      <c r="AS42" s="48">
        <v>9413216.9600000009</v>
      </c>
      <c r="AT42" s="44"/>
    </row>
    <row r="43" spans="1:46" x14ac:dyDescent="0.25">
      <c r="A43" s="44">
        <v>180326</v>
      </c>
      <c r="B43" s="44">
        <v>11441</v>
      </c>
      <c r="C43" s="44">
        <v>0</v>
      </c>
      <c r="D43" s="45">
        <v>32488767</v>
      </c>
      <c r="E43" s="45">
        <v>6478150</v>
      </c>
      <c r="F43" s="44"/>
      <c r="G43" s="45">
        <v>60760627</v>
      </c>
      <c r="H43" s="49">
        <v>3117231</v>
      </c>
      <c r="I43" s="45">
        <v>29371536</v>
      </c>
      <c r="J43" s="45">
        <v>93249394</v>
      </c>
      <c r="K43" s="45">
        <v>99727544</v>
      </c>
      <c r="L43" s="46">
        <v>45504</v>
      </c>
      <c r="M43" s="46">
        <v>45596</v>
      </c>
      <c r="N43" s="44"/>
      <c r="O43" s="44"/>
      <c r="P43" s="44"/>
      <c r="Q43" s="44"/>
      <c r="R43" s="44"/>
      <c r="S43" s="44"/>
      <c r="T43" s="44"/>
      <c r="U43" s="44"/>
      <c r="V43" s="44"/>
      <c r="W43" s="45">
        <v>0</v>
      </c>
      <c r="X43" s="45">
        <v>0</v>
      </c>
      <c r="Y43" s="46">
        <v>46650</v>
      </c>
      <c r="Z43" s="44" t="s">
        <v>609</v>
      </c>
      <c r="AA43" s="44"/>
      <c r="AB43" s="47">
        <v>45888.468055555553</v>
      </c>
      <c r="AC43" s="47">
        <v>45152.465277777781</v>
      </c>
      <c r="AD43" s="44" t="s">
        <v>471</v>
      </c>
      <c r="AE43" s="44" t="s">
        <v>610</v>
      </c>
      <c r="AF43" s="44" t="s">
        <v>503</v>
      </c>
      <c r="AG43" s="44"/>
      <c r="AH43" s="44"/>
      <c r="AI43" s="44"/>
      <c r="AJ43" s="44"/>
      <c r="AK43" s="44">
        <v>1</v>
      </c>
      <c r="AL43" s="44">
        <v>0</v>
      </c>
      <c r="AM43" s="44">
        <v>5</v>
      </c>
      <c r="AN43" s="46">
        <v>45887</v>
      </c>
      <c r="AO43" s="44" t="s">
        <v>611</v>
      </c>
      <c r="AP43" s="44">
        <v>180326</v>
      </c>
      <c r="AQ43" s="44"/>
      <c r="AR43" s="44"/>
      <c r="AS43" s="44">
        <v>0</v>
      </c>
      <c r="AT43" s="44"/>
    </row>
    <row r="44" spans="1:46" x14ac:dyDescent="0.25">
      <c r="A44" s="44">
        <v>334191</v>
      </c>
      <c r="B44" s="50">
        <v>107513</v>
      </c>
      <c r="C44" s="48">
        <v>98525716</v>
      </c>
      <c r="D44" s="45">
        <v>38483744</v>
      </c>
      <c r="E44" s="45">
        <v>7245123</v>
      </c>
      <c r="F44" s="44"/>
      <c r="G44" s="45">
        <v>37430424</v>
      </c>
      <c r="H44" s="49">
        <v>6091551</v>
      </c>
      <c r="I44" s="45">
        <v>32392193</v>
      </c>
      <c r="J44" s="45">
        <v>75914168</v>
      </c>
      <c r="K44" s="45">
        <v>83159291</v>
      </c>
      <c r="L44" s="46">
        <v>45838</v>
      </c>
      <c r="M44" s="46">
        <v>45991</v>
      </c>
      <c r="N44" s="44"/>
      <c r="O44" s="44"/>
      <c r="P44" s="44"/>
      <c r="Q44" s="44"/>
      <c r="R44" s="44"/>
      <c r="S44" s="44"/>
      <c r="T44" s="44"/>
      <c r="U44" s="44"/>
      <c r="V44" s="44"/>
      <c r="W44" s="45">
        <v>0</v>
      </c>
      <c r="X44" s="45">
        <v>0</v>
      </c>
      <c r="Y44" s="46">
        <v>46650</v>
      </c>
      <c r="Z44" s="44" t="s">
        <v>612</v>
      </c>
      <c r="AA44" s="44"/>
      <c r="AB44" s="47">
        <v>46077.572916666664</v>
      </c>
      <c r="AC44" s="47">
        <v>45152.465277777781</v>
      </c>
      <c r="AD44" s="44" t="s">
        <v>471</v>
      </c>
      <c r="AE44" s="44" t="s">
        <v>613</v>
      </c>
      <c r="AF44" s="44" t="s">
        <v>482</v>
      </c>
      <c r="AG44" s="44"/>
      <c r="AH44" s="44"/>
      <c r="AI44" s="44"/>
      <c r="AJ44" s="44"/>
      <c r="AK44" s="44">
        <v>1</v>
      </c>
      <c r="AL44" s="44">
        <v>1.297856758</v>
      </c>
      <c r="AM44" s="44">
        <v>1</v>
      </c>
      <c r="AN44" s="46">
        <v>45884</v>
      </c>
      <c r="AO44" s="44" t="s">
        <v>614</v>
      </c>
      <c r="AP44" s="44">
        <v>334191</v>
      </c>
      <c r="AQ44" s="44"/>
      <c r="AR44" s="44"/>
      <c r="AS44" s="44">
        <v>0</v>
      </c>
      <c r="AT44" s="44"/>
    </row>
    <row r="45" spans="1:46" ht="330" x14ac:dyDescent="0.25">
      <c r="A45" s="44">
        <v>334285</v>
      </c>
      <c r="B45" s="50">
        <v>107514</v>
      </c>
      <c r="C45" s="48">
        <v>81195988</v>
      </c>
      <c r="D45" s="45">
        <v>35887745</v>
      </c>
      <c r="E45" s="45">
        <v>6284173</v>
      </c>
      <c r="F45" s="44"/>
      <c r="G45" s="45">
        <v>42366398</v>
      </c>
      <c r="H45" s="49">
        <v>4489868</v>
      </c>
      <c r="I45" s="45">
        <v>31397877</v>
      </c>
      <c r="J45" s="45">
        <v>78254143</v>
      </c>
      <c r="K45" s="45">
        <v>84538316</v>
      </c>
      <c r="L45" s="46">
        <v>45808</v>
      </c>
      <c r="M45" s="46">
        <v>45961</v>
      </c>
      <c r="N45" s="44"/>
      <c r="O45" s="44"/>
      <c r="P45" s="44"/>
      <c r="Q45" s="44"/>
      <c r="R45" s="44"/>
      <c r="S45" s="44"/>
      <c r="T45" s="44"/>
      <c r="U45" s="44"/>
      <c r="V45" s="44"/>
      <c r="W45" s="45">
        <v>0</v>
      </c>
      <c r="X45" s="45">
        <v>0</v>
      </c>
      <c r="Y45" s="46">
        <v>46650</v>
      </c>
      <c r="Z45" s="44" t="s">
        <v>615</v>
      </c>
      <c r="AA45" s="50" t="s">
        <v>616</v>
      </c>
      <c r="AB45" s="47">
        <v>45887.620138888888</v>
      </c>
      <c r="AC45" s="47">
        <v>45152.465277777781</v>
      </c>
      <c r="AD45" s="44" t="s">
        <v>471</v>
      </c>
      <c r="AE45" s="44" t="s">
        <v>617</v>
      </c>
      <c r="AF45" s="44" t="s">
        <v>503</v>
      </c>
      <c r="AG45" s="44"/>
      <c r="AH45" s="44"/>
      <c r="AI45" s="44"/>
      <c r="AJ45" s="44"/>
      <c r="AK45" s="44">
        <v>1</v>
      </c>
      <c r="AL45" s="44">
        <v>1.037593473</v>
      </c>
      <c r="AM45" s="44">
        <v>1</v>
      </c>
      <c r="AN45" s="46">
        <v>45884</v>
      </c>
      <c r="AO45" s="44" t="s">
        <v>618</v>
      </c>
      <c r="AP45" s="44">
        <v>334285</v>
      </c>
      <c r="AQ45" s="44"/>
      <c r="AR45" s="44"/>
      <c r="AS45" s="44">
        <v>0</v>
      </c>
      <c r="AT45" s="44"/>
    </row>
    <row r="46" spans="1:46" ht="409.5" x14ac:dyDescent="0.25">
      <c r="A46" s="44">
        <v>334293</v>
      </c>
      <c r="B46" s="50">
        <v>107516</v>
      </c>
      <c r="C46" s="48">
        <v>86877699</v>
      </c>
      <c r="D46" s="45">
        <v>45582792</v>
      </c>
      <c r="E46" s="45">
        <v>5930015</v>
      </c>
      <c r="F46" s="44"/>
      <c r="G46" s="45">
        <v>41294907</v>
      </c>
      <c r="H46" s="49">
        <v>5327428</v>
      </c>
      <c r="I46" s="45">
        <v>40255364</v>
      </c>
      <c r="J46" s="45">
        <v>86877699</v>
      </c>
      <c r="K46" s="45">
        <v>92807714</v>
      </c>
      <c r="L46" s="46">
        <v>45838</v>
      </c>
      <c r="M46" s="46">
        <v>45991</v>
      </c>
      <c r="N46" s="44"/>
      <c r="O46" s="44"/>
      <c r="P46" s="44"/>
      <c r="Q46" s="44"/>
      <c r="R46" s="44"/>
      <c r="S46" s="44"/>
      <c r="T46" s="44"/>
      <c r="U46" s="44"/>
      <c r="V46" s="44"/>
      <c r="W46" s="45">
        <v>0</v>
      </c>
      <c r="X46" s="45">
        <v>0</v>
      </c>
      <c r="Y46" s="46">
        <v>46650</v>
      </c>
      <c r="Z46" s="44" t="s">
        <v>619</v>
      </c>
      <c r="AA46" s="50" t="s">
        <v>620</v>
      </c>
      <c r="AB46" s="47">
        <v>46077.572916666664</v>
      </c>
      <c r="AC46" s="47">
        <v>45152.465277777781</v>
      </c>
      <c r="AD46" s="44" t="s">
        <v>471</v>
      </c>
      <c r="AE46" s="44" t="s">
        <v>621</v>
      </c>
      <c r="AF46" s="44" t="s">
        <v>482</v>
      </c>
      <c r="AG46" s="44"/>
      <c r="AH46" s="44"/>
      <c r="AI46" s="44"/>
      <c r="AJ46" s="44"/>
      <c r="AK46" s="44">
        <v>1</v>
      </c>
      <c r="AL46" s="44">
        <v>1</v>
      </c>
      <c r="AM46" s="44">
        <v>1</v>
      </c>
      <c r="AN46" s="46">
        <v>45884</v>
      </c>
      <c r="AO46" s="44" t="s">
        <v>622</v>
      </c>
      <c r="AP46" s="44">
        <v>334293</v>
      </c>
      <c r="AQ46" s="44"/>
      <c r="AR46" s="44"/>
      <c r="AS46" s="44">
        <v>0</v>
      </c>
      <c r="AT46" s="44"/>
    </row>
    <row r="47" spans="1:46" x14ac:dyDescent="0.25">
      <c r="A47" s="44">
        <v>334308</v>
      </c>
      <c r="B47" s="50">
        <v>107517</v>
      </c>
      <c r="C47" s="48">
        <v>72626419</v>
      </c>
      <c r="D47" s="45">
        <v>32030114</v>
      </c>
      <c r="E47" s="45">
        <v>7650658</v>
      </c>
      <c r="F47" s="44"/>
      <c r="G47" s="45">
        <v>37671047</v>
      </c>
      <c r="H47" s="49">
        <v>5407189</v>
      </c>
      <c r="I47" s="45">
        <v>26622925</v>
      </c>
      <c r="J47" s="45">
        <v>69701161</v>
      </c>
      <c r="K47" s="45">
        <v>77351819</v>
      </c>
      <c r="L47" s="46">
        <v>45838</v>
      </c>
      <c r="M47" s="46">
        <v>45991</v>
      </c>
      <c r="N47" s="44"/>
      <c r="O47" s="44"/>
      <c r="P47" s="44"/>
      <c r="Q47" s="44"/>
      <c r="R47" s="44"/>
      <c r="S47" s="44"/>
      <c r="T47" s="44"/>
      <c r="U47" s="44"/>
      <c r="V47" s="44"/>
      <c r="W47" s="45">
        <v>0</v>
      </c>
      <c r="X47" s="45">
        <v>0</v>
      </c>
      <c r="Y47" s="46">
        <v>46650</v>
      </c>
      <c r="Z47" s="44" t="s">
        <v>623</v>
      </c>
      <c r="AA47" s="44"/>
      <c r="AB47" s="47">
        <v>45887.618055555555</v>
      </c>
      <c r="AC47" s="47">
        <v>45152.465277777781</v>
      </c>
      <c r="AD47" s="44" t="s">
        <v>471</v>
      </c>
      <c r="AE47" s="44" t="s">
        <v>624</v>
      </c>
      <c r="AF47" s="44" t="s">
        <v>503</v>
      </c>
      <c r="AG47" s="44"/>
      <c r="AH47" s="44"/>
      <c r="AI47" s="44"/>
      <c r="AJ47" s="44"/>
      <c r="AK47" s="44">
        <v>1</v>
      </c>
      <c r="AL47" s="44">
        <v>1.041968569</v>
      </c>
      <c r="AM47" s="44">
        <v>1</v>
      </c>
      <c r="AN47" s="46">
        <v>45884</v>
      </c>
      <c r="AO47" s="44" t="s">
        <v>625</v>
      </c>
      <c r="AP47" s="44">
        <v>334308</v>
      </c>
      <c r="AQ47" s="44"/>
      <c r="AR47" s="44"/>
      <c r="AS47" s="44">
        <v>0</v>
      </c>
      <c r="AT47" s="44"/>
    </row>
    <row r="48" spans="1:46" x14ac:dyDescent="0.25">
      <c r="A48" s="44">
        <v>334323</v>
      </c>
      <c r="B48" s="44">
        <v>10630</v>
      </c>
      <c r="C48" s="48">
        <v>392822</v>
      </c>
      <c r="D48" s="45">
        <v>69130</v>
      </c>
      <c r="E48" s="45">
        <v>26179</v>
      </c>
      <c r="F48" s="44"/>
      <c r="G48" s="45">
        <v>323152</v>
      </c>
      <c r="H48" s="44">
        <v>0</v>
      </c>
      <c r="I48" s="45">
        <v>69130</v>
      </c>
      <c r="J48" s="45">
        <v>392282</v>
      </c>
      <c r="K48" s="45">
        <v>418461</v>
      </c>
      <c r="L48" s="44"/>
      <c r="M48" s="44"/>
      <c r="N48" s="46">
        <v>44707</v>
      </c>
      <c r="O48" s="46">
        <v>45534</v>
      </c>
      <c r="P48" s="49">
        <v>392822</v>
      </c>
      <c r="Q48" s="48">
        <v>323692</v>
      </c>
      <c r="R48" s="48">
        <v>392822</v>
      </c>
      <c r="S48" s="48">
        <v>323692</v>
      </c>
      <c r="T48" s="44"/>
      <c r="U48" s="44"/>
      <c r="V48" s="44"/>
      <c r="W48" s="45">
        <v>392822</v>
      </c>
      <c r="X48" s="45">
        <v>323692</v>
      </c>
      <c r="Y48" s="46">
        <v>46650</v>
      </c>
      <c r="Z48" s="44" t="s">
        <v>626</v>
      </c>
      <c r="AA48" s="44"/>
      <c r="AB48" s="47">
        <v>46070.479166666664</v>
      </c>
      <c r="AC48" s="47">
        <v>45152.465277777781</v>
      </c>
      <c r="AD48" s="44" t="s">
        <v>471</v>
      </c>
      <c r="AE48" s="44" t="s">
        <v>627</v>
      </c>
      <c r="AF48" s="44" t="s">
        <v>472</v>
      </c>
      <c r="AG48" s="44"/>
      <c r="AH48" s="44"/>
      <c r="AI48" s="45">
        <v>26179</v>
      </c>
      <c r="AJ48" s="44"/>
      <c r="AK48" s="44">
        <v>1</v>
      </c>
      <c r="AL48" s="44">
        <v>1.0013765610000001</v>
      </c>
      <c r="AM48" s="44">
        <v>1</v>
      </c>
      <c r="AN48" s="44"/>
      <c r="AO48" s="44" t="s">
        <v>628</v>
      </c>
      <c r="AP48" s="44">
        <v>334323</v>
      </c>
      <c r="AQ48" s="44"/>
      <c r="AR48" s="44"/>
      <c r="AS48" s="44">
        <v>0</v>
      </c>
      <c r="AT48" s="44"/>
    </row>
    <row r="49" spans="1:46" x14ac:dyDescent="0.25">
      <c r="A49" s="44">
        <v>334329</v>
      </c>
      <c r="B49" s="44">
        <v>10629</v>
      </c>
      <c r="C49" s="48">
        <v>380253</v>
      </c>
      <c r="D49" s="45">
        <v>64134</v>
      </c>
      <c r="E49" s="45">
        <v>25530</v>
      </c>
      <c r="F49" s="44"/>
      <c r="G49" s="45">
        <v>316119</v>
      </c>
      <c r="H49" s="44">
        <v>0</v>
      </c>
      <c r="I49" s="45">
        <v>64134</v>
      </c>
      <c r="J49" s="45">
        <v>380253</v>
      </c>
      <c r="K49" s="45">
        <v>405783</v>
      </c>
      <c r="L49" s="44"/>
      <c r="M49" s="44"/>
      <c r="N49" s="46">
        <v>44701</v>
      </c>
      <c r="O49" s="46">
        <v>45534</v>
      </c>
      <c r="P49" s="49">
        <v>380253</v>
      </c>
      <c r="Q49" s="48">
        <v>316119</v>
      </c>
      <c r="R49" s="48">
        <v>380253</v>
      </c>
      <c r="S49" s="48">
        <v>316119</v>
      </c>
      <c r="T49" s="44"/>
      <c r="U49" s="44"/>
      <c r="V49" s="44"/>
      <c r="W49" s="45">
        <v>380253</v>
      </c>
      <c r="X49" s="45">
        <v>316119</v>
      </c>
      <c r="Y49" s="46">
        <v>46650</v>
      </c>
      <c r="Z49" s="44" t="s">
        <v>629</v>
      </c>
      <c r="AA49" s="44"/>
      <c r="AB49" s="47">
        <v>46070.479861111111</v>
      </c>
      <c r="AC49" s="47">
        <v>45152.465277777781</v>
      </c>
      <c r="AD49" s="44" t="s">
        <v>471</v>
      </c>
      <c r="AE49" s="44" t="s">
        <v>627</v>
      </c>
      <c r="AF49" s="44" t="s">
        <v>472</v>
      </c>
      <c r="AG49" s="44"/>
      <c r="AH49" s="44"/>
      <c r="AI49" s="45">
        <v>25530</v>
      </c>
      <c r="AJ49" s="44"/>
      <c r="AK49" s="44">
        <v>1</v>
      </c>
      <c r="AL49" s="44">
        <v>1</v>
      </c>
      <c r="AM49" s="44">
        <v>1</v>
      </c>
      <c r="AN49" s="44"/>
      <c r="AO49" s="44" t="s">
        <v>630</v>
      </c>
      <c r="AP49" s="44">
        <v>334329</v>
      </c>
      <c r="AQ49" s="44"/>
      <c r="AR49" s="44"/>
      <c r="AS49" s="44">
        <v>0</v>
      </c>
      <c r="AT49" s="44"/>
    </row>
    <row r="50" spans="1:46" x14ac:dyDescent="0.25">
      <c r="A50" s="44">
        <v>334331</v>
      </c>
      <c r="B50" s="44">
        <v>11528</v>
      </c>
      <c r="C50" s="44">
        <v>0</v>
      </c>
      <c r="D50" s="44"/>
      <c r="E50" s="45">
        <v>2009300.52</v>
      </c>
      <c r="F50" s="44"/>
      <c r="G50" s="45">
        <v>31788090.960000001</v>
      </c>
      <c r="H50" s="44"/>
      <c r="I50" s="45">
        <v>0</v>
      </c>
      <c r="J50" s="45">
        <v>31788090.960000001</v>
      </c>
      <c r="K50" s="45">
        <v>33797391.479999997</v>
      </c>
      <c r="L50" s="44"/>
      <c r="M50" s="44"/>
      <c r="N50" s="44"/>
      <c r="O50" s="44"/>
      <c r="P50" s="44"/>
      <c r="Q50" s="44"/>
      <c r="R50" s="44"/>
      <c r="S50" s="44"/>
      <c r="T50" s="44"/>
      <c r="U50" s="44"/>
      <c r="V50" s="44"/>
      <c r="W50" s="45">
        <v>0</v>
      </c>
      <c r="X50" s="45">
        <v>0</v>
      </c>
      <c r="Y50" s="46">
        <v>46650</v>
      </c>
      <c r="Z50" s="44" t="s">
        <v>631</v>
      </c>
      <c r="AA50" s="44" t="s">
        <v>632</v>
      </c>
      <c r="AB50" s="47">
        <v>45980.661805555559</v>
      </c>
      <c r="AC50" s="47">
        <v>45152.465277777781</v>
      </c>
      <c r="AD50" s="44" t="s">
        <v>471</v>
      </c>
      <c r="AE50" s="44" t="s">
        <v>633</v>
      </c>
      <c r="AF50" s="44" t="s">
        <v>472</v>
      </c>
      <c r="AG50" s="44" t="s">
        <v>490</v>
      </c>
      <c r="AH50" s="44"/>
      <c r="AI50" s="44"/>
      <c r="AJ50" s="44"/>
      <c r="AK50" s="44">
        <v>1</v>
      </c>
      <c r="AL50" s="44">
        <v>0</v>
      </c>
      <c r="AM50" s="44">
        <v>5</v>
      </c>
      <c r="AN50" s="46">
        <v>45887</v>
      </c>
      <c r="AO50" s="44" t="s">
        <v>634</v>
      </c>
      <c r="AP50" s="44">
        <v>334331</v>
      </c>
      <c r="AQ50" s="45">
        <v>681967</v>
      </c>
      <c r="AR50" s="45">
        <v>0</v>
      </c>
      <c r="AS50" s="49">
        <v>681967</v>
      </c>
      <c r="AT50" s="44"/>
    </row>
    <row r="51" spans="1:46" x14ac:dyDescent="0.25">
      <c r="A51" s="44">
        <v>334334</v>
      </c>
      <c r="B51" s="44">
        <v>107518</v>
      </c>
      <c r="C51" s="48">
        <v>36590000</v>
      </c>
      <c r="D51" s="44"/>
      <c r="E51" s="44"/>
      <c r="F51" s="44"/>
      <c r="G51" s="44"/>
      <c r="H51" s="44"/>
      <c r="I51" s="45">
        <v>0</v>
      </c>
      <c r="J51" s="45">
        <v>36590000</v>
      </c>
      <c r="K51" s="45">
        <v>36590000</v>
      </c>
      <c r="L51" s="44"/>
      <c r="M51" s="44"/>
      <c r="N51" s="44"/>
      <c r="O51" s="44"/>
      <c r="P51" s="44"/>
      <c r="Q51" s="44"/>
      <c r="R51" s="44"/>
      <c r="S51" s="44"/>
      <c r="T51" s="44"/>
      <c r="U51" s="44"/>
      <c r="V51" s="44"/>
      <c r="W51" s="45">
        <v>0</v>
      </c>
      <c r="X51" s="45">
        <v>0</v>
      </c>
      <c r="Y51" s="46">
        <v>46650</v>
      </c>
      <c r="Z51" s="44" t="s">
        <v>635</v>
      </c>
      <c r="AA51" s="44" t="s">
        <v>636</v>
      </c>
      <c r="AB51" s="47">
        <v>45877.577777777777</v>
      </c>
      <c r="AC51" s="47">
        <v>45152.465277777781</v>
      </c>
      <c r="AD51" s="44" t="s">
        <v>471</v>
      </c>
      <c r="AE51" s="44" t="s">
        <v>637</v>
      </c>
      <c r="AF51" s="44" t="s">
        <v>482</v>
      </c>
      <c r="AG51" s="44"/>
      <c r="AH51" s="44"/>
      <c r="AI51" s="44"/>
      <c r="AJ51" s="44"/>
      <c r="AK51" s="44">
        <v>1</v>
      </c>
      <c r="AL51" s="44">
        <v>1</v>
      </c>
      <c r="AM51" s="44">
        <v>1</v>
      </c>
      <c r="AN51" s="44"/>
      <c r="AO51" s="44" t="s">
        <v>638</v>
      </c>
      <c r="AP51" s="44">
        <v>334334</v>
      </c>
      <c r="AQ51" s="44"/>
      <c r="AR51" s="44"/>
      <c r="AS51" s="44">
        <v>0</v>
      </c>
      <c r="AT51" s="44"/>
    </row>
    <row r="52" spans="1:46" x14ac:dyDescent="0.25">
      <c r="A52" s="44">
        <v>334420</v>
      </c>
      <c r="B52" s="50">
        <v>107519</v>
      </c>
      <c r="C52" s="48">
        <v>70560944</v>
      </c>
      <c r="D52" s="45">
        <v>25596317</v>
      </c>
      <c r="E52" s="45">
        <v>8617160</v>
      </c>
      <c r="F52" s="44"/>
      <c r="G52" s="45">
        <v>44964627</v>
      </c>
      <c r="H52" s="49">
        <v>3805840</v>
      </c>
      <c r="I52" s="45">
        <v>21790477</v>
      </c>
      <c r="J52" s="45">
        <v>70560944</v>
      </c>
      <c r="K52" s="45">
        <v>79178104</v>
      </c>
      <c r="L52" s="46">
        <v>45716</v>
      </c>
      <c r="M52" s="46">
        <v>45900</v>
      </c>
      <c r="N52" s="44"/>
      <c r="O52" s="44"/>
      <c r="P52" s="44"/>
      <c r="Q52" s="44"/>
      <c r="R52" s="44"/>
      <c r="S52" s="44"/>
      <c r="T52" s="44"/>
      <c r="U52" s="44"/>
      <c r="V52" s="44"/>
      <c r="W52" s="45">
        <v>0</v>
      </c>
      <c r="X52" s="45">
        <v>0</v>
      </c>
      <c r="Y52" s="46">
        <v>46650</v>
      </c>
      <c r="Z52" s="44" t="s">
        <v>639</v>
      </c>
      <c r="AA52" s="44" t="s">
        <v>640</v>
      </c>
      <c r="AB52" s="47">
        <v>45887.590277777781</v>
      </c>
      <c r="AC52" s="47">
        <v>45152.465277777781</v>
      </c>
      <c r="AD52" s="44" t="s">
        <v>471</v>
      </c>
      <c r="AE52" s="44" t="s">
        <v>641</v>
      </c>
      <c r="AF52" s="44" t="s">
        <v>503</v>
      </c>
      <c r="AG52" s="44"/>
      <c r="AH52" s="44"/>
      <c r="AI52" s="44"/>
      <c r="AJ52" s="44"/>
      <c r="AK52" s="44">
        <v>1</v>
      </c>
      <c r="AL52" s="44">
        <v>1</v>
      </c>
      <c r="AM52" s="44">
        <v>1</v>
      </c>
      <c r="AN52" s="46">
        <v>45884</v>
      </c>
      <c r="AO52" s="44" t="s">
        <v>642</v>
      </c>
      <c r="AP52" s="44">
        <v>334420</v>
      </c>
      <c r="AQ52" s="44"/>
      <c r="AR52" s="44"/>
      <c r="AS52" s="44">
        <v>0</v>
      </c>
      <c r="AT52" s="44"/>
    </row>
    <row r="53" spans="1:46" x14ac:dyDescent="0.25">
      <c r="A53" s="44">
        <v>334443</v>
      </c>
      <c r="B53" s="50">
        <v>107520</v>
      </c>
      <c r="C53" s="48">
        <v>104883530</v>
      </c>
      <c r="D53" s="45">
        <v>51954249</v>
      </c>
      <c r="E53" s="45">
        <v>8863340</v>
      </c>
      <c r="F53" s="44"/>
      <c r="G53" s="45">
        <v>52929281</v>
      </c>
      <c r="H53" s="49">
        <v>7448718</v>
      </c>
      <c r="I53" s="45">
        <v>44505531</v>
      </c>
      <c r="J53" s="45">
        <v>104883530</v>
      </c>
      <c r="K53" s="45">
        <v>113746870</v>
      </c>
      <c r="L53" s="46">
        <v>45688</v>
      </c>
      <c r="M53" s="46">
        <v>45869</v>
      </c>
      <c r="N53" s="44"/>
      <c r="O53" s="44"/>
      <c r="P53" s="44"/>
      <c r="Q53" s="44"/>
      <c r="R53" s="44"/>
      <c r="S53" s="44"/>
      <c r="T53" s="44"/>
      <c r="U53" s="44"/>
      <c r="V53" s="44"/>
      <c r="W53" s="45">
        <v>0</v>
      </c>
      <c r="X53" s="45">
        <v>0</v>
      </c>
      <c r="Y53" s="46">
        <v>46650</v>
      </c>
      <c r="Z53" s="44" t="s">
        <v>643</v>
      </c>
      <c r="AA53" s="44"/>
      <c r="AB53" s="47">
        <v>45888.539583333331</v>
      </c>
      <c r="AC53" s="47">
        <v>45152.465277777781</v>
      </c>
      <c r="AD53" s="44" t="s">
        <v>471</v>
      </c>
      <c r="AE53" s="44" t="s">
        <v>644</v>
      </c>
      <c r="AF53" s="44" t="s">
        <v>503</v>
      </c>
      <c r="AG53" s="44"/>
      <c r="AH53" s="44"/>
      <c r="AI53" s="44"/>
      <c r="AJ53" s="44"/>
      <c r="AK53" s="44">
        <v>1</v>
      </c>
      <c r="AL53" s="44">
        <v>1</v>
      </c>
      <c r="AM53" s="44">
        <v>1</v>
      </c>
      <c r="AN53" s="46">
        <v>45887</v>
      </c>
      <c r="AO53" s="44" t="s">
        <v>645</v>
      </c>
      <c r="AP53" s="44">
        <v>334443</v>
      </c>
      <c r="AQ53" s="44"/>
      <c r="AR53" s="44"/>
      <c r="AS53" s="44">
        <v>0</v>
      </c>
      <c r="AT53" s="44"/>
    </row>
    <row r="54" spans="1:46" x14ac:dyDescent="0.25">
      <c r="A54" s="44">
        <v>334452</v>
      </c>
      <c r="B54" s="50">
        <v>107521</v>
      </c>
      <c r="C54" s="48">
        <v>79565087</v>
      </c>
      <c r="D54" s="45">
        <v>20046792</v>
      </c>
      <c r="E54" s="45">
        <v>6235944</v>
      </c>
      <c r="F54" s="44"/>
      <c r="G54" s="45">
        <v>39516463</v>
      </c>
      <c r="H54" s="49">
        <v>2749314</v>
      </c>
      <c r="I54" s="45">
        <v>17297478</v>
      </c>
      <c r="J54" s="45">
        <v>59563255</v>
      </c>
      <c r="K54" s="45">
        <v>65799199</v>
      </c>
      <c r="L54" s="46">
        <v>45838</v>
      </c>
      <c r="M54" s="46">
        <v>45991</v>
      </c>
      <c r="N54" s="44"/>
      <c r="O54" s="44"/>
      <c r="P54" s="44"/>
      <c r="Q54" s="44"/>
      <c r="R54" s="44"/>
      <c r="S54" s="44"/>
      <c r="T54" s="44"/>
      <c r="U54" s="44"/>
      <c r="V54" s="44"/>
      <c r="W54" s="45">
        <v>0</v>
      </c>
      <c r="X54" s="45">
        <v>0</v>
      </c>
      <c r="Y54" s="46">
        <v>46650</v>
      </c>
      <c r="Z54" s="44" t="s">
        <v>646</v>
      </c>
      <c r="AA54" s="44"/>
      <c r="AB54" s="47">
        <v>45887.573611111111</v>
      </c>
      <c r="AC54" s="47">
        <v>45152.465277777781</v>
      </c>
      <c r="AD54" s="44" t="s">
        <v>471</v>
      </c>
      <c r="AE54" s="44" t="s">
        <v>647</v>
      </c>
      <c r="AF54" s="44" t="s">
        <v>503</v>
      </c>
      <c r="AG54" s="44"/>
      <c r="AH54" s="44"/>
      <c r="AI54" s="44"/>
      <c r="AJ54" s="44"/>
      <c r="AK54" s="44">
        <v>1</v>
      </c>
      <c r="AL54" s="44">
        <v>1.335808243</v>
      </c>
      <c r="AM54" s="44">
        <v>1</v>
      </c>
      <c r="AN54" s="46">
        <v>45884</v>
      </c>
      <c r="AO54" s="44" t="s">
        <v>648</v>
      </c>
      <c r="AP54" s="44">
        <v>334452</v>
      </c>
      <c r="AQ54" s="44"/>
      <c r="AR54" s="44"/>
      <c r="AS54" s="44">
        <v>0</v>
      </c>
      <c r="AT54" s="44"/>
    </row>
    <row r="55" spans="1:46" x14ac:dyDescent="0.25">
      <c r="A55" s="44">
        <v>334468</v>
      </c>
      <c r="B55" s="44">
        <v>10679</v>
      </c>
      <c r="C55" s="48">
        <v>1217429</v>
      </c>
      <c r="D55" s="45">
        <v>0</v>
      </c>
      <c r="E55" s="45">
        <v>242850</v>
      </c>
      <c r="F55" s="44"/>
      <c r="G55" s="45">
        <v>1217429</v>
      </c>
      <c r="H55" s="44">
        <v>0</v>
      </c>
      <c r="I55" s="45">
        <v>0</v>
      </c>
      <c r="J55" s="45">
        <v>1217429</v>
      </c>
      <c r="K55" s="45">
        <v>1460279</v>
      </c>
      <c r="L55" s="44"/>
      <c r="M55" s="44"/>
      <c r="N55" s="46">
        <v>44755</v>
      </c>
      <c r="O55" s="46">
        <v>45534</v>
      </c>
      <c r="P55" s="49">
        <v>1217429</v>
      </c>
      <c r="Q55" s="48">
        <v>1217429</v>
      </c>
      <c r="R55" s="48">
        <v>1217429</v>
      </c>
      <c r="S55" s="48">
        <v>1217429</v>
      </c>
      <c r="T55" s="44"/>
      <c r="U55" s="44"/>
      <c r="V55" s="44"/>
      <c r="W55" s="45">
        <v>1217429</v>
      </c>
      <c r="X55" s="45">
        <v>1217429</v>
      </c>
      <c r="Y55" s="46">
        <v>46650</v>
      </c>
      <c r="Z55" s="44" t="s">
        <v>649</v>
      </c>
      <c r="AA55" s="44" t="s">
        <v>650</v>
      </c>
      <c r="AB55" s="47">
        <v>46051.386111111111</v>
      </c>
      <c r="AC55" s="47">
        <v>45152.465277777781</v>
      </c>
      <c r="AD55" s="44" t="s">
        <v>471</v>
      </c>
      <c r="AE55" s="44" t="s">
        <v>651</v>
      </c>
      <c r="AF55" s="44" t="s">
        <v>482</v>
      </c>
      <c r="AG55" s="44"/>
      <c r="AH55" s="44"/>
      <c r="AI55" s="45">
        <v>242850</v>
      </c>
      <c r="AJ55" s="44"/>
      <c r="AK55" s="44">
        <v>1</v>
      </c>
      <c r="AL55" s="44">
        <v>1</v>
      </c>
      <c r="AM55" s="44">
        <v>1</v>
      </c>
      <c r="AN55" s="44"/>
      <c r="AO55" s="44" t="s">
        <v>652</v>
      </c>
      <c r="AP55" s="44">
        <v>334468</v>
      </c>
      <c r="AQ55" s="44"/>
      <c r="AR55" s="44"/>
      <c r="AS55" s="44">
        <v>0</v>
      </c>
      <c r="AT55" s="44"/>
    </row>
    <row r="56" spans="1:46" x14ac:dyDescent="0.25">
      <c r="A56" s="44">
        <v>334469</v>
      </c>
      <c r="B56" s="44">
        <v>107522</v>
      </c>
      <c r="C56" s="48">
        <v>11510000</v>
      </c>
      <c r="D56" s="44"/>
      <c r="E56" s="44"/>
      <c r="F56" s="44"/>
      <c r="G56" s="44"/>
      <c r="H56" s="44"/>
      <c r="I56" s="45">
        <v>0</v>
      </c>
      <c r="J56" s="45">
        <v>11510000</v>
      </c>
      <c r="K56" s="45">
        <v>11510000</v>
      </c>
      <c r="L56" s="44"/>
      <c r="M56" s="44"/>
      <c r="N56" s="44"/>
      <c r="O56" s="44"/>
      <c r="P56" s="44"/>
      <c r="Q56" s="44"/>
      <c r="R56" s="44"/>
      <c r="S56" s="44"/>
      <c r="T56" s="44"/>
      <c r="U56" s="44"/>
      <c r="V56" s="44"/>
      <c r="W56" s="45">
        <v>0</v>
      </c>
      <c r="X56" s="45">
        <v>0</v>
      </c>
      <c r="Y56" s="46">
        <v>46650</v>
      </c>
      <c r="Z56" s="44" t="s">
        <v>653</v>
      </c>
      <c r="AA56" s="44" t="s">
        <v>654</v>
      </c>
      <c r="AB56" s="47">
        <v>45877.577777777777</v>
      </c>
      <c r="AC56" s="47">
        <v>45152.465277777781</v>
      </c>
      <c r="AD56" s="44" t="s">
        <v>471</v>
      </c>
      <c r="AE56" s="44" t="s">
        <v>655</v>
      </c>
      <c r="AF56" s="44" t="s">
        <v>482</v>
      </c>
      <c r="AG56" s="44"/>
      <c r="AH56" s="44"/>
      <c r="AI56" s="44"/>
      <c r="AJ56" s="44"/>
      <c r="AK56" s="44">
        <v>1</v>
      </c>
      <c r="AL56" s="44">
        <v>1</v>
      </c>
      <c r="AM56" s="44">
        <v>1</v>
      </c>
      <c r="AN56" s="44"/>
      <c r="AO56" s="44" t="s">
        <v>656</v>
      </c>
      <c r="AP56" s="44">
        <v>334469</v>
      </c>
      <c r="AQ56" s="44"/>
      <c r="AR56" s="44"/>
      <c r="AS56" s="44">
        <v>0</v>
      </c>
      <c r="AT56" s="44"/>
    </row>
    <row r="57" spans="1:46" ht="409.5" x14ac:dyDescent="0.25">
      <c r="A57" s="44">
        <v>334470</v>
      </c>
      <c r="B57" s="44">
        <v>11708</v>
      </c>
      <c r="C57" s="48">
        <v>113330000</v>
      </c>
      <c r="D57" s="44"/>
      <c r="E57" s="45">
        <v>2848650.5</v>
      </c>
      <c r="F57" s="44"/>
      <c r="G57" s="45">
        <v>51867865.420000002</v>
      </c>
      <c r="H57" s="44">
        <v>0</v>
      </c>
      <c r="I57" s="45">
        <v>0</v>
      </c>
      <c r="J57" s="45">
        <v>51867865.420000002</v>
      </c>
      <c r="K57" s="45">
        <v>54716515.920000002</v>
      </c>
      <c r="L57" s="44"/>
      <c r="M57" s="44"/>
      <c r="N57" s="46">
        <v>45966</v>
      </c>
      <c r="O57" s="44"/>
      <c r="P57" s="48">
        <v>47112099.920000002</v>
      </c>
      <c r="Q57" s="48">
        <v>47112099.920000002</v>
      </c>
      <c r="R57" s="44"/>
      <c r="S57" s="44"/>
      <c r="T57" s="44"/>
      <c r="U57" s="45">
        <v>965924.9</v>
      </c>
      <c r="V57" s="44"/>
      <c r="W57" s="45">
        <v>47112099.920000002</v>
      </c>
      <c r="X57" s="45">
        <v>47112099.920000002</v>
      </c>
      <c r="Y57" s="46">
        <v>46650</v>
      </c>
      <c r="Z57" s="44" t="s">
        <v>657</v>
      </c>
      <c r="AA57" s="50" t="s">
        <v>658</v>
      </c>
      <c r="AB57" s="47">
        <v>45992.688888888886</v>
      </c>
      <c r="AC57" s="47">
        <v>45152.465277777781</v>
      </c>
      <c r="AD57" s="44" t="s">
        <v>471</v>
      </c>
      <c r="AE57" s="44" t="s">
        <v>659</v>
      </c>
      <c r="AF57" s="44" t="s">
        <v>472</v>
      </c>
      <c r="AG57" s="44" t="s">
        <v>490</v>
      </c>
      <c r="AH57" s="44"/>
      <c r="AI57" s="45">
        <v>2747003.78</v>
      </c>
      <c r="AJ57" s="45">
        <v>0</v>
      </c>
      <c r="AK57" s="44">
        <v>1</v>
      </c>
      <c r="AL57" s="44">
        <v>2.1849752069999999</v>
      </c>
      <c r="AM57" s="44">
        <v>1</v>
      </c>
      <c r="AN57" s="44"/>
      <c r="AO57" s="44" t="s">
        <v>660</v>
      </c>
      <c r="AP57" s="44">
        <v>334470</v>
      </c>
      <c r="AQ57" s="45">
        <v>965924.9</v>
      </c>
      <c r="AR57" s="44"/>
      <c r="AS57" s="48">
        <v>965924.9</v>
      </c>
      <c r="AT57" s="44"/>
    </row>
    <row r="58" spans="1:46" x14ac:dyDescent="0.25">
      <c r="A58" s="44">
        <v>334471</v>
      </c>
      <c r="B58" s="50">
        <v>107523</v>
      </c>
      <c r="C58" s="48">
        <v>62894812</v>
      </c>
      <c r="D58" s="45">
        <v>26997816</v>
      </c>
      <c r="E58" s="45">
        <v>7053158</v>
      </c>
      <c r="F58" s="44"/>
      <c r="G58" s="45">
        <v>35896996</v>
      </c>
      <c r="H58" s="49">
        <v>4433509</v>
      </c>
      <c r="I58" s="45">
        <v>22564307</v>
      </c>
      <c r="J58" s="45">
        <v>62894812</v>
      </c>
      <c r="K58" s="45">
        <v>69947970</v>
      </c>
      <c r="L58" s="46">
        <v>45838</v>
      </c>
      <c r="M58" s="46">
        <v>45991</v>
      </c>
      <c r="N58" s="44"/>
      <c r="O58" s="44"/>
      <c r="P58" s="44"/>
      <c r="Q58" s="44"/>
      <c r="R58" s="44"/>
      <c r="S58" s="44"/>
      <c r="T58" s="44"/>
      <c r="U58" s="44"/>
      <c r="V58" s="44"/>
      <c r="W58" s="45">
        <v>0</v>
      </c>
      <c r="X58" s="45">
        <v>0</v>
      </c>
      <c r="Y58" s="46">
        <v>46650</v>
      </c>
      <c r="Z58" s="44" t="s">
        <v>661</v>
      </c>
      <c r="AA58" s="44"/>
      <c r="AB58" s="47">
        <v>45887.564583333333</v>
      </c>
      <c r="AC58" s="47">
        <v>45152.465277777781</v>
      </c>
      <c r="AD58" s="44" t="s">
        <v>471</v>
      </c>
      <c r="AE58" s="44" t="s">
        <v>662</v>
      </c>
      <c r="AF58" s="44" t="s">
        <v>503</v>
      </c>
      <c r="AG58" s="44"/>
      <c r="AH58" s="44"/>
      <c r="AI58" s="44"/>
      <c r="AJ58" s="44"/>
      <c r="AK58" s="44">
        <v>1</v>
      </c>
      <c r="AL58" s="44">
        <v>1</v>
      </c>
      <c r="AM58" s="44">
        <v>1</v>
      </c>
      <c r="AN58" s="46">
        <v>45884</v>
      </c>
      <c r="AO58" s="44" t="s">
        <v>663</v>
      </c>
      <c r="AP58" s="44">
        <v>334471</v>
      </c>
      <c r="AQ58" s="44"/>
      <c r="AR58" s="44"/>
      <c r="AS58" s="44">
        <v>0</v>
      </c>
      <c r="AT58" s="44"/>
    </row>
    <row r="59" spans="1:46" x14ac:dyDescent="0.25">
      <c r="A59" s="44">
        <v>334472</v>
      </c>
      <c r="B59" s="50">
        <v>107524</v>
      </c>
      <c r="C59" s="48">
        <v>27652844</v>
      </c>
      <c r="D59" s="45">
        <v>5366655</v>
      </c>
      <c r="E59" s="45">
        <v>3690321</v>
      </c>
      <c r="F59" s="44"/>
      <c r="G59" s="45">
        <v>15093429</v>
      </c>
      <c r="H59" s="49">
        <v>1052352</v>
      </c>
      <c r="I59" s="45">
        <v>4314303</v>
      </c>
      <c r="J59" s="45">
        <v>20460084</v>
      </c>
      <c r="K59" s="45">
        <v>24150405</v>
      </c>
      <c r="L59" s="46">
        <v>45838</v>
      </c>
      <c r="M59" s="46">
        <v>45991</v>
      </c>
      <c r="N59" s="44"/>
      <c r="O59" s="44"/>
      <c r="P59" s="44"/>
      <c r="Q59" s="44"/>
      <c r="R59" s="44"/>
      <c r="S59" s="44"/>
      <c r="T59" s="44"/>
      <c r="U59" s="44"/>
      <c r="V59" s="44"/>
      <c r="W59" s="45">
        <v>0</v>
      </c>
      <c r="X59" s="45">
        <v>0</v>
      </c>
      <c r="Y59" s="46">
        <v>46650</v>
      </c>
      <c r="Z59" s="44" t="s">
        <v>664</v>
      </c>
      <c r="AA59" s="44" t="s">
        <v>640</v>
      </c>
      <c r="AB59" s="47">
        <v>46077.572916666664</v>
      </c>
      <c r="AC59" s="47">
        <v>45152.465277777781</v>
      </c>
      <c r="AD59" s="44" t="s">
        <v>471</v>
      </c>
      <c r="AE59" s="44" t="s">
        <v>665</v>
      </c>
      <c r="AF59" s="44" t="s">
        <v>482</v>
      </c>
      <c r="AG59" s="44"/>
      <c r="AH59" s="44"/>
      <c r="AI59" s="44"/>
      <c r="AJ59" s="44"/>
      <c r="AK59" s="44">
        <v>1</v>
      </c>
      <c r="AL59" s="44">
        <v>1.3515508540000001</v>
      </c>
      <c r="AM59" s="44">
        <v>1</v>
      </c>
      <c r="AN59" s="46">
        <v>45884</v>
      </c>
      <c r="AO59" s="44" t="s">
        <v>666</v>
      </c>
      <c r="AP59" s="44">
        <v>334472</v>
      </c>
      <c r="AQ59" s="44"/>
      <c r="AR59" s="44"/>
      <c r="AS59" s="44">
        <v>0</v>
      </c>
      <c r="AT59" s="44"/>
    </row>
    <row r="60" spans="1:46" ht="135" x14ac:dyDescent="0.25">
      <c r="A60" s="44">
        <v>334473</v>
      </c>
      <c r="B60" s="50">
        <v>107525</v>
      </c>
      <c r="C60" s="48">
        <v>61103928</v>
      </c>
      <c r="D60" s="45">
        <v>1173247.1599999999</v>
      </c>
      <c r="E60" s="45">
        <v>1298493.93</v>
      </c>
      <c r="F60" s="44"/>
      <c r="G60" s="45">
        <v>16234566.74</v>
      </c>
      <c r="H60" s="48">
        <v>135257.91</v>
      </c>
      <c r="I60" s="45">
        <v>1037989.25</v>
      </c>
      <c r="J60" s="45">
        <v>17407813.899999999</v>
      </c>
      <c r="K60" s="45">
        <v>18706307.829999998</v>
      </c>
      <c r="L60" s="46">
        <v>45777</v>
      </c>
      <c r="M60" s="46">
        <v>45961</v>
      </c>
      <c r="N60" s="44"/>
      <c r="O60" s="44"/>
      <c r="P60" s="44"/>
      <c r="Q60" s="44"/>
      <c r="R60" s="44"/>
      <c r="S60" s="44"/>
      <c r="T60" s="44"/>
      <c r="U60" s="44"/>
      <c r="V60" s="44"/>
      <c r="W60" s="45">
        <v>0</v>
      </c>
      <c r="X60" s="45">
        <v>0</v>
      </c>
      <c r="Y60" s="46">
        <v>46650</v>
      </c>
      <c r="Z60" s="44" t="s">
        <v>667</v>
      </c>
      <c r="AA60" s="50" t="s">
        <v>668</v>
      </c>
      <c r="AB60" s="47">
        <v>45981.542361111111</v>
      </c>
      <c r="AC60" s="47">
        <v>45152.465277777781</v>
      </c>
      <c r="AD60" s="44" t="s">
        <v>471</v>
      </c>
      <c r="AE60" s="44" t="s">
        <v>669</v>
      </c>
      <c r="AF60" s="44" t="s">
        <v>472</v>
      </c>
      <c r="AG60" s="44"/>
      <c r="AH60" s="44"/>
      <c r="AI60" s="44"/>
      <c r="AJ60" s="44"/>
      <c r="AK60" s="44">
        <v>1</v>
      </c>
      <c r="AL60" s="44">
        <v>3.5101436829999999</v>
      </c>
      <c r="AM60" s="44">
        <v>1</v>
      </c>
      <c r="AN60" s="46">
        <v>45884</v>
      </c>
      <c r="AO60" s="44" t="s">
        <v>670</v>
      </c>
      <c r="AP60" s="44">
        <v>334473</v>
      </c>
      <c r="AQ60" s="45">
        <v>1060714.92</v>
      </c>
      <c r="AR60" s="45">
        <v>202401.99</v>
      </c>
      <c r="AS60" s="48">
        <v>1263116.9099999999</v>
      </c>
      <c r="AT60" s="44"/>
    </row>
    <row r="61" spans="1:46" x14ac:dyDescent="0.25">
      <c r="A61" s="44">
        <v>334474</v>
      </c>
      <c r="B61" s="50">
        <v>107526</v>
      </c>
      <c r="C61" s="48">
        <v>4337037</v>
      </c>
      <c r="D61" s="45">
        <v>659178</v>
      </c>
      <c r="E61" s="45">
        <v>384975</v>
      </c>
      <c r="F61" s="44"/>
      <c r="G61" s="45">
        <v>804315</v>
      </c>
      <c r="H61" s="49">
        <v>213377</v>
      </c>
      <c r="I61" s="45">
        <v>445801</v>
      </c>
      <c r="J61" s="45">
        <v>1463493</v>
      </c>
      <c r="K61" s="45">
        <v>1848468</v>
      </c>
      <c r="L61" s="46">
        <v>45838</v>
      </c>
      <c r="M61" s="46">
        <v>45991</v>
      </c>
      <c r="N61" s="44"/>
      <c r="O61" s="44"/>
      <c r="P61" s="44"/>
      <c r="Q61" s="44"/>
      <c r="R61" s="44"/>
      <c r="S61" s="44"/>
      <c r="T61" s="44"/>
      <c r="U61" s="44"/>
      <c r="V61" s="44"/>
      <c r="W61" s="45">
        <v>0</v>
      </c>
      <c r="X61" s="45">
        <v>0</v>
      </c>
      <c r="Y61" s="46">
        <v>46650</v>
      </c>
      <c r="Z61" s="44" t="s">
        <v>671</v>
      </c>
      <c r="AA61" s="44" t="s">
        <v>640</v>
      </c>
      <c r="AB61" s="47">
        <v>45889.470138888886</v>
      </c>
      <c r="AC61" s="47">
        <v>45152.465277777781</v>
      </c>
      <c r="AD61" s="44" t="s">
        <v>471</v>
      </c>
      <c r="AE61" s="44" t="s">
        <v>672</v>
      </c>
      <c r="AF61" s="44" t="s">
        <v>503</v>
      </c>
      <c r="AG61" s="44"/>
      <c r="AH61" s="44"/>
      <c r="AI61" s="44"/>
      <c r="AJ61" s="44"/>
      <c r="AK61" s="44">
        <v>1</v>
      </c>
      <c r="AL61" s="44">
        <v>2.9634832549999999</v>
      </c>
      <c r="AM61" s="44">
        <v>1</v>
      </c>
      <c r="AN61" s="46">
        <v>45888</v>
      </c>
      <c r="AO61" s="44" t="s">
        <v>673</v>
      </c>
      <c r="AP61" s="44">
        <v>334474</v>
      </c>
      <c r="AQ61" s="44"/>
      <c r="AR61" s="44"/>
      <c r="AS61" s="44">
        <v>0</v>
      </c>
      <c r="AT61" s="44"/>
    </row>
    <row r="62" spans="1:46" x14ac:dyDescent="0.25">
      <c r="A62" s="44">
        <v>334475</v>
      </c>
      <c r="B62" s="50">
        <v>107527</v>
      </c>
      <c r="C62" s="48">
        <v>67962252</v>
      </c>
      <c r="D62" s="45">
        <v>17884283</v>
      </c>
      <c r="E62" s="45">
        <v>4579075</v>
      </c>
      <c r="F62" s="44"/>
      <c r="G62" s="45">
        <v>45856819</v>
      </c>
      <c r="H62" s="49">
        <v>1623714</v>
      </c>
      <c r="I62" s="45">
        <v>16260569</v>
      </c>
      <c r="J62" s="45">
        <v>63741102</v>
      </c>
      <c r="K62" s="45">
        <v>68320177</v>
      </c>
      <c r="L62" s="46">
        <v>45838</v>
      </c>
      <c r="M62" s="46">
        <v>45991</v>
      </c>
      <c r="N62" s="44"/>
      <c r="O62" s="44"/>
      <c r="P62" s="44"/>
      <c r="Q62" s="44"/>
      <c r="R62" s="44"/>
      <c r="S62" s="44"/>
      <c r="T62" s="44"/>
      <c r="U62" s="44"/>
      <c r="V62" s="44"/>
      <c r="W62" s="45">
        <v>0</v>
      </c>
      <c r="X62" s="45">
        <v>0</v>
      </c>
      <c r="Y62" s="46">
        <v>46650</v>
      </c>
      <c r="Z62" s="44" t="s">
        <v>674</v>
      </c>
      <c r="AA62" s="44" t="s">
        <v>640</v>
      </c>
      <c r="AB62" s="47">
        <v>45889.473611111112</v>
      </c>
      <c r="AC62" s="47">
        <v>45152.465277777781</v>
      </c>
      <c r="AD62" s="44" t="s">
        <v>471</v>
      </c>
      <c r="AE62" s="44" t="s">
        <v>675</v>
      </c>
      <c r="AF62" s="44" t="s">
        <v>503</v>
      </c>
      <c r="AG62" s="44"/>
      <c r="AH62" s="44"/>
      <c r="AI62" s="44"/>
      <c r="AJ62" s="44"/>
      <c r="AK62" s="44">
        <v>1</v>
      </c>
      <c r="AL62" s="44">
        <v>1.066223361</v>
      </c>
      <c r="AM62" s="44">
        <v>1</v>
      </c>
      <c r="AN62" s="46">
        <v>45888</v>
      </c>
      <c r="AO62" s="44" t="s">
        <v>676</v>
      </c>
      <c r="AP62" s="44">
        <v>334475</v>
      </c>
      <c r="AQ62" s="44"/>
      <c r="AR62" s="44"/>
      <c r="AS62" s="44">
        <v>0</v>
      </c>
      <c r="AT62" s="44"/>
    </row>
    <row r="63" spans="1:46" x14ac:dyDescent="0.25">
      <c r="A63" s="44">
        <v>334476</v>
      </c>
      <c r="B63" s="50">
        <v>107528</v>
      </c>
      <c r="C63" s="48">
        <v>40500000</v>
      </c>
      <c r="D63" s="45">
        <v>18767542</v>
      </c>
      <c r="E63" s="45">
        <v>4031089</v>
      </c>
      <c r="F63" s="44"/>
      <c r="G63" s="45">
        <v>14254294</v>
      </c>
      <c r="H63" s="49">
        <v>3637670</v>
      </c>
      <c r="I63" s="45">
        <v>15129872</v>
      </c>
      <c r="J63" s="45">
        <v>33021836</v>
      </c>
      <c r="K63" s="45">
        <v>37052925</v>
      </c>
      <c r="L63" s="46">
        <v>45838</v>
      </c>
      <c r="M63" s="46">
        <v>45991</v>
      </c>
      <c r="N63" s="44"/>
      <c r="O63" s="44"/>
      <c r="P63" s="44"/>
      <c r="Q63" s="44"/>
      <c r="R63" s="44"/>
      <c r="S63" s="44"/>
      <c r="T63" s="44"/>
      <c r="U63" s="44"/>
      <c r="V63" s="44"/>
      <c r="W63" s="45">
        <v>0</v>
      </c>
      <c r="X63" s="45">
        <v>0</v>
      </c>
      <c r="Y63" s="46">
        <v>46650</v>
      </c>
      <c r="Z63" s="44" t="s">
        <v>677</v>
      </c>
      <c r="AA63" s="44"/>
      <c r="AB63" s="47">
        <v>46077.572916666664</v>
      </c>
      <c r="AC63" s="47">
        <v>45152.465277777781</v>
      </c>
      <c r="AD63" s="44" t="s">
        <v>471</v>
      </c>
      <c r="AE63" s="44" t="s">
        <v>678</v>
      </c>
      <c r="AF63" s="44" t="s">
        <v>482</v>
      </c>
      <c r="AG63" s="44"/>
      <c r="AH63" s="44"/>
      <c r="AI63" s="44"/>
      <c r="AJ63" s="44"/>
      <c r="AK63" s="44">
        <v>1</v>
      </c>
      <c r="AL63" s="44">
        <v>1.226461182</v>
      </c>
      <c r="AM63" s="44">
        <v>1</v>
      </c>
      <c r="AN63" s="46">
        <v>45888</v>
      </c>
      <c r="AO63" s="44" t="s">
        <v>679</v>
      </c>
      <c r="AP63" s="44">
        <v>334476</v>
      </c>
      <c r="AQ63" s="44"/>
      <c r="AR63" s="44"/>
      <c r="AS63" s="44">
        <v>0</v>
      </c>
      <c r="AT63" s="44"/>
    </row>
    <row r="64" spans="1:46" x14ac:dyDescent="0.25">
      <c r="A64" s="44">
        <v>334477</v>
      </c>
      <c r="B64" s="50">
        <v>107529</v>
      </c>
      <c r="C64" s="48">
        <v>39416251</v>
      </c>
      <c r="D64" s="45">
        <v>23907802</v>
      </c>
      <c r="E64" s="45">
        <v>2623895</v>
      </c>
      <c r="F64" s="44"/>
      <c r="G64" s="45">
        <v>20298233</v>
      </c>
      <c r="H64" s="49">
        <v>2736726</v>
      </c>
      <c r="I64" s="45">
        <v>21171076</v>
      </c>
      <c r="J64" s="45">
        <v>44206035</v>
      </c>
      <c r="K64" s="45">
        <v>46829930</v>
      </c>
      <c r="L64" s="46">
        <v>45869</v>
      </c>
      <c r="M64" s="46">
        <v>46022</v>
      </c>
      <c r="N64" s="44"/>
      <c r="O64" s="44"/>
      <c r="P64" s="44"/>
      <c r="Q64" s="44"/>
      <c r="R64" s="44"/>
      <c r="S64" s="44"/>
      <c r="T64" s="44"/>
      <c r="U64" s="44"/>
      <c r="V64" s="44"/>
      <c r="W64" s="45">
        <v>0</v>
      </c>
      <c r="X64" s="45">
        <v>0</v>
      </c>
      <c r="Y64" s="46">
        <v>46650</v>
      </c>
      <c r="Z64" s="44" t="s">
        <v>680</v>
      </c>
      <c r="AA64" s="44"/>
      <c r="AB64" s="47">
        <v>45889.486111111109</v>
      </c>
      <c r="AC64" s="47">
        <v>45152.465277777781</v>
      </c>
      <c r="AD64" s="44" t="s">
        <v>471</v>
      </c>
      <c r="AE64" s="44" t="s">
        <v>681</v>
      </c>
      <c r="AF64" s="44" t="s">
        <v>503</v>
      </c>
      <c r="AG64" s="44" t="s">
        <v>490</v>
      </c>
      <c r="AH64" s="44"/>
      <c r="AI64" s="44"/>
      <c r="AJ64" s="44"/>
      <c r="AK64" s="44">
        <v>1</v>
      </c>
      <c r="AL64" s="44">
        <v>0.89164863999999999</v>
      </c>
      <c r="AM64" s="44">
        <v>1</v>
      </c>
      <c r="AN64" s="46">
        <v>45888</v>
      </c>
      <c r="AO64" s="44" t="s">
        <v>682</v>
      </c>
      <c r="AP64" s="44">
        <v>334477</v>
      </c>
      <c r="AQ64" s="44"/>
      <c r="AR64" s="44"/>
      <c r="AS64" s="44">
        <v>0</v>
      </c>
      <c r="AT64" s="44"/>
    </row>
    <row r="65" spans="1:46" x14ac:dyDescent="0.25">
      <c r="A65" s="44">
        <v>334482</v>
      </c>
      <c r="B65" s="44">
        <v>11450</v>
      </c>
      <c r="C65" s="44">
        <v>0</v>
      </c>
      <c r="D65" s="44"/>
      <c r="E65" s="44"/>
      <c r="F65" s="44"/>
      <c r="G65" s="44"/>
      <c r="H65" s="44"/>
      <c r="I65" s="45">
        <v>0</v>
      </c>
      <c r="J65" s="45">
        <v>90440000</v>
      </c>
      <c r="K65" s="45">
        <v>90440000</v>
      </c>
      <c r="L65" s="44"/>
      <c r="M65" s="44"/>
      <c r="N65" s="44"/>
      <c r="O65" s="44"/>
      <c r="P65" s="44"/>
      <c r="Q65" s="44"/>
      <c r="R65" s="44"/>
      <c r="S65" s="44"/>
      <c r="T65" s="44"/>
      <c r="U65" s="44"/>
      <c r="V65" s="44"/>
      <c r="W65" s="45">
        <v>0</v>
      </c>
      <c r="X65" s="45">
        <v>0</v>
      </c>
      <c r="Y65" s="46">
        <v>46650</v>
      </c>
      <c r="Z65" s="44" t="s">
        <v>683</v>
      </c>
      <c r="AA65" s="44" t="s">
        <v>684</v>
      </c>
      <c r="AB65" s="47">
        <v>45877.577777777777</v>
      </c>
      <c r="AC65" s="47">
        <v>45152.465277777781</v>
      </c>
      <c r="AD65" s="44" t="s">
        <v>471</v>
      </c>
      <c r="AE65" s="44" t="s">
        <v>685</v>
      </c>
      <c r="AF65" s="44" t="s">
        <v>482</v>
      </c>
      <c r="AG65" s="44"/>
      <c r="AH65" s="44"/>
      <c r="AI65" s="44"/>
      <c r="AJ65" s="44"/>
      <c r="AK65" s="44">
        <v>1</v>
      </c>
      <c r="AL65" s="44">
        <v>0</v>
      </c>
      <c r="AM65" s="44">
        <v>5</v>
      </c>
      <c r="AN65" s="44"/>
      <c r="AO65" s="44" t="s">
        <v>686</v>
      </c>
      <c r="AP65" s="44">
        <v>334482</v>
      </c>
      <c r="AQ65" s="44"/>
      <c r="AR65" s="44"/>
      <c r="AS65" s="44">
        <v>0</v>
      </c>
      <c r="AT65" s="44"/>
    </row>
    <row r="66" spans="1:46" x14ac:dyDescent="0.25">
      <c r="A66" s="44">
        <v>334488</v>
      </c>
      <c r="B66" s="44">
        <v>10635</v>
      </c>
      <c r="C66" s="48">
        <v>153743</v>
      </c>
      <c r="D66" s="45">
        <v>10826</v>
      </c>
      <c r="E66" s="45">
        <v>19965</v>
      </c>
      <c r="F66" s="44"/>
      <c r="G66" s="45">
        <v>134417</v>
      </c>
      <c r="H66" s="44">
        <v>0</v>
      </c>
      <c r="I66" s="45">
        <v>10826</v>
      </c>
      <c r="J66" s="45">
        <v>145243</v>
      </c>
      <c r="K66" s="45">
        <v>165208</v>
      </c>
      <c r="L66" s="44"/>
      <c r="M66" s="44"/>
      <c r="N66" s="46">
        <v>44707</v>
      </c>
      <c r="O66" s="46">
        <v>45534</v>
      </c>
      <c r="P66" s="49">
        <v>153743</v>
      </c>
      <c r="Q66" s="48">
        <v>142917</v>
      </c>
      <c r="R66" s="48">
        <v>153743</v>
      </c>
      <c r="S66" s="48">
        <v>142917</v>
      </c>
      <c r="T66" s="44"/>
      <c r="U66" s="44"/>
      <c r="V66" s="44"/>
      <c r="W66" s="45">
        <v>153743</v>
      </c>
      <c r="X66" s="45">
        <v>142917</v>
      </c>
      <c r="Y66" s="46">
        <v>46650</v>
      </c>
      <c r="Z66" s="44" t="s">
        <v>687</v>
      </c>
      <c r="AA66" s="44"/>
      <c r="AB66" s="47">
        <v>46070.480555555558</v>
      </c>
      <c r="AC66" s="47">
        <v>45152.465277777781</v>
      </c>
      <c r="AD66" s="44" t="s">
        <v>471</v>
      </c>
      <c r="AE66" s="44" t="s">
        <v>627</v>
      </c>
      <c r="AF66" s="44" t="s">
        <v>472</v>
      </c>
      <c r="AG66" s="44"/>
      <c r="AH66" s="44"/>
      <c r="AI66" s="45">
        <v>11465</v>
      </c>
      <c r="AJ66" s="44"/>
      <c r="AK66" s="44">
        <v>1</v>
      </c>
      <c r="AL66" s="44">
        <v>1.0585226139999999</v>
      </c>
      <c r="AM66" s="44">
        <v>1</v>
      </c>
      <c r="AN66" s="44"/>
      <c r="AO66" s="44" t="s">
        <v>688</v>
      </c>
      <c r="AP66" s="44">
        <v>334488</v>
      </c>
      <c r="AQ66" s="44"/>
      <c r="AR66" s="44"/>
      <c r="AS66" s="44">
        <v>0</v>
      </c>
      <c r="AT66" s="44"/>
    </row>
    <row r="67" spans="1:46" x14ac:dyDescent="0.25">
      <c r="A67" s="44">
        <v>334491</v>
      </c>
      <c r="B67" s="50">
        <v>107530</v>
      </c>
      <c r="C67" s="48">
        <v>38058553</v>
      </c>
      <c r="D67" s="45">
        <v>13582684</v>
      </c>
      <c r="E67" s="45">
        <v>3119148</v>
      </c>
      <c r="F67" s="44"/>
      <c r="G67" s="45">
        <v>16427785</v>
      </c>
      <c r="H67" s="49">
        <v>2165073</v>
      </c>
      <c r="I67" s="45">
        <v>11417611</v>
      </c>
      <c r="J67" s="45">
        <v>30010469</v>
      </c>
      <c r="K67" s="45">
        <v>33129617</v>
      </c>
      <c r="L67" s="46">
        <v>45688</v>
      </c>
      <c r="M67" s="46">
        <v>45869</v>
      </c>
      <c r="N67" s="44"/>
      <c r="O67" s="44"/>
      <c r="P67" s="44"/>
      <c r="Q67" s="44"/>
      <c r="R67" s="44"/>
      <c r="S67" s="44"/>
      <c r="T67" s="44"/>
      <c r="U67" s="44"/>
      <c r="V67" s="44"/>
      <c r="W67" s="45">
        <v>0</v>
      </c>
      <c r="X67" s="45">
        <v>0</v>
      </c>
      <c r="Y67" s="46">
        <v>46650</v>
      </c>
      <c r="Z67" s="44" t="s">
        <v>689</v>
      </c>
      <c r="AA67" s="44" t="s">
        <v>640</v>
      </c>
      <c r="AB67" s="47">
        <v>45889.489583333336</v>
      </c>
      <c r="AC67" s="47">
        <v>45152.465277777781</v>
      </c>
      <c r="AD67" s="44" t="s">
        <v>471</v>
      </c>
      <c r="AE67" s="44" t="s">
        <v>690</v>
      </c>
      <c r="AF67" s="44" t="s">
        <v>503</v>
      </c>
      <c r="AG67" s="44" t="s">
        <v>490</v>
      </c>
      <c r="AH67" s="44"/>
      <c r="AI67" s="44"/>
      <c r="AJ67" s="44"/>
      <c r="AK67" s="44">
        <v>1</v>
      </c>
      <c r="AL67" s="44">
        <v>1.268175882</v>
      </c>
      <c r="AM67" s="44">
        <v>1</v>
      </c>
      <c r="AN67" s="46">
        <v>45888</v>
      </c>
      <c r="AO67" s="44" t="s">
        <v>691</v>
      </c>
      <c r="AP67" s="44">
        <v>334491</v>
      </c>
      <c r="AQ67" s="44"/>
      <c r="AR67" s="44"/>
      <c r="AS67" s="44">
        <v>0</v>
      </c>
      <c r="AT67" s="44"/>
    </row>
    <row r="68" spans="1:46" x14ac:dyDescent="0.25">
      <c r="A68" s="44">
        <v>334497</v>
      </c>
      <c r="B68" s="50">
        <v>107531</v>
      </c>
      <c r="C68" s="48">
        <v>83151265</v>
      </c>
      <c r="D68" s="45">
        <v>22180767</v>
      </c>
      <c r="E68" s="45">
        <v>6980220</v>
      </c>
      <c r="F68" s="44"/>
      <c r="G68" s="45">
        <v>60970498</v>
      </c>
      <c r="H68" s="49">
        <v>2278513</v>
      </c>
      <c r="I68" s="45">
        <v>19902254</v>
      </c>
      <c r="J68" s="45">
        <v>83151265</v>
      </c>
      <c r="K68" s="45">
        <v>90131485</v>
      </c>
      <c r="L68" s="46">
        <v>45626</v>
      </c>
      <c r="M68" s="46">
        <v>45808</v>
      </c>
      <c r="N68" s="44"/>
      <c r="O68" s="44"/>
      <c r="P68" s="44"/>
      <c r="Q68" s="44"/>
      <c r="R68" s="44"/>
      <c r="S68" s="44"/>
      <c r="T68" s="44"/>
      <c r="U68" s="44"/>
      <c r="V68" s="44"/>
      <c r="W68" s="45">
        <v>0</v>
      </c>
      <c r="X68" s="45">
        <v>0</v>
      </c>
      <c r="Y68" s="46">
        <v>46650</v>
      </c>
      <c r="Z68" s="44" t="s">
        <v>692</v>
      </c>
      <c r="AA68" s="44" t="s">
        <v>640</v>
      </c>
      <c r="AB68" s="47">
        <v>45887.634027777778</v>
      </c>
      <c r="AC68" s="47">
        <v>45152.465277777781</v>
      </c>
      <c r="AD68" s="44" t="s">
        <v>471</v>
      </c>
      <c r="AE68" s="44" t="s">
        <v>693</v>
      </c>
      <c r="AF68" s="44" t="s">
        <v>482</v>
      </c>
      <c r="AG68" s="44"/>
      <c r="AH68" s="44"/>
      <c r="AI68" s="44"/>
      <c r="AJ68" s="44"/>
      <c r="AK68" s="44">
        <v>1</v>
      </c>
      <c r="AL68" s="44">
        <v>1</v>
      </c>
      <c r="AM68" s="44">
        <v>1</v>
      </c>
      <c r="AN68" s="46">
        <v>45884</v>
      </c>
      <c r="AO68" s="44" t="s">
        <v>694</v>
      </c>
      <c r="AP68" s="44">
        <v>334497</v>
      </c>
      <c r="AQ68" s="44"/>
      <c r="AR68" s="44"/>
      <c r="AS68" s="44">
        <v>0</v>
      </c>
      <c r="AT68" s="44"/>
    </row>
    <row r="69" spans="1:46" x14ac:dyDescent="0.25">
      <c r="A69" s="44">
        <v>334518</v>
      </c>
      <c r="B69" s="50">
        <v>107532</v>
      </c>
      <c r="C69" s="48">
        <v>36582202</v>
      </c>
      <c r="D69" s="45">
        <v>7784267</v>
      </c>
      <c r="E69" s="45">
        <v>1942279</v>
      </c>
      <c r="F69" s="44"/>
      <c r="G69" s="45">
        <v>10283602</v>
      </c>
      <c r="H69" s="49">
        <v>1224114</v>
      </c>
      <c r="I69" s="45">
        <v>6560153</v>
      </c>
      <c r="J69" s="45">
        <v>18067869</v>
      </c>
      <c r="K69" s="45">
        <v>20010148</v>
      </c>
      <c r="L69" s="46">
        <v>45626</v>
      </c>
      <c r="M69" s="46">
        <v>45808</v>
      </c>
      <c r="N69" s="44"/>
      <c r="O69" s="44"/>
      <c r="P69" s="44"/>
      <c r="Q69" s="44"/>
      <c r="R69" s="44"/>
      <c r="S69" s="44"/>
      <c r="T69" s="44"/>
      <c r="U69" s="44"/>
      <c r="V69" s="44"/>
      <c r="W69" s="45">
        <v>0</v>
      </c>
      <c r="X69" s="45">
        <v>0</v>
      </c>
      <c r="Y69" s="46">
        <v>46650</v>
      </c>
      <c r="Z69" s="44" t="s">
        <v>695</v>
      </c>
      <c r="AA69" s="44"/>
      <c r="AB69" s="47">
        <v>45887.634027777778</v>
      </c>
      <c r="AC69" s="47">
        <v>45152.465277777781</v>
      </c>
      <c r="AD69" s="44" t="s">
        <v>471</v>
      </c>
      <c r="AE69" s="44" t="s">
        <v>696</v>
      </c>
      <c r="AF69" s="44" t="s">
        <v>482</v>
      </c>
      <c r="AG69" s="44"/>
      <c r="AH69" s="44"/>
      <c r="AI69" s="44"/>
      <c r="AJ69" s="44"/>
      <c r="AK69" s="44">
        <v>1</v>
      </c>
      <c r="AL69" s="44">
        <v>2.0247103850000001</v>
      </c>
      <c r="AM69" s="44">
        <v>1</v>
      </c>
      <c r="AN69" s="46">
        <v>45884</v>
      </c>
      <c r="AO69" s="44" t="s">
        <v>697</v>
      </c>
      <c r="AP69" s="44">
        <v>334518</v>
      </c>
      <c r="AQ69" s="44"/>
      <c r="AR69" s="44"/>
      <c r="AS69" s="44">
        <v>0</v>
      </c>
      <c r="AT69" s="44"/>
    </row>
    <row r="70" spans="1:46" x14ac:dyDescent="0.25">
      <c r="A70" s="44">
        <v>334527</v>
      </c>
      <c r="B70" s="44">
        <v>10701</v>
      </c>
      <c r="C70" s="48">
        <v>123721</v>
      </c>
      <c r="D70" s="45">
        <v>14874</v>
      </c>
      <c r="E70" s="44"/>
      <c r="F70" s="44"/>
      <c r="G70" s="45">
        <v>102513</v>
      </c>
      <c r="H70" s="44">
        <v>0</v>
      </c>
      <c r="I70" s="45">
        <v>14874</v>
      </c>
      <c r="J70" s="45">
        <v>117387</v>
      </c>
      <c r="K70" s="45">
        <v>117387</v>
      </c>
      <c r="L70" s="44"/>
      <c r="M70" s="44"/>
      <c r="N70" s="46">
        <v>44722</v>
      </c>
      <c r="O70" s="46">
        <v>45534</v>
      </c>
      <c r="P70" s="49">
        <v>123721</v>
      </c>
      <c r="Q70" s="48">
        <v>108847</v>
      </c>
      <c r="R70" s="48">
        <v>123721</v>
      </c>
      <c r="S70" s="48">
        <v>108847</v>
      </c>
      <c r="T70" s="44"/>
      <c r="U70" s="44"/>
      <c r="V70" s="44"/>
      <c r="W70" s="45">
        <v>123721</v>
      </c>
      <c r="X70" s="45">
        <v>108847</v>
      </c>
      <c r="Y70" s="46">
        <v>46650</v>
      </c>
      <c r="Z70" s="44" t="s">
        <v>698</v>
      </c>
      <c r="AA70" s="44"/>
      <c r="AB70" s="47">
        <v>46070.480555555558</v>
      </c>
      <c r="AC70" s="47">
        <v>45152.465277777781</v>
      </c>
      <c r="AD70" s="44" t="s">
        <v>471</v>
      </c>
      <c r="AE70" s="44" t="s">
        <v>627</v>
      </c>
      <c r="AF70" s="44" t="s">
        <v>472</v>
      </c>
      <c r="AG70" s="44"/>
      <c r="AH70" s="44"/>
      <c r="AI70" s="45">
        <v>8540</v>
      </c>
      <c r="AJ70" s="44"/>
      <c r="AK70" s="44">
        <v>1</v>
      </c>
      <c r="AL70" s="44">
        <v>1.0539582750000001</v>
      </c>
      <c r="AM70" s="44">
        <v>1</v>
      </c>
      <c r="AN70" s="44"/>
      <c r="AO70" s="44" t="s">
        <v>699</v>
      </c>
      <c r="AP70" s="44">
        <v>334527</v>
      </c>
      <c r="AQ70" s="44"/>
      <c r="AR70" s="44"/>
      <c r="AS70" s="44">
        <v>0</v>
      </c>
      <c r="AT70" s="44"/>
    </row>
    <row r="71" spans="1:46" x14ac:dyDescent="0.25">
      <c r="A71" s="44">
        <v>335168</v>
      </c>
      <c r="B71" s="44">
        <v>9510</v>
      </c>
      <c r="C71" s="48">
        <v>1086406842.4300001</v>
      </c>
      <c r="D71" s="44"/>
      <c r="E71" s="44"/>
      <c r="F71" s="44"/>
      <c r="G71" s="44"/>
      <c r="H71" s="44">
        <v>0</v>
      </c>
      <c r="I71" s="45">
        <v>0</v>
      </c>
      <c r="J71" s="45">
        <v>0</v>
      </c>
      <c r="K71" s="45">
        <v>0</v>
      </c>
      <c r="L71" s="44"/>
      <c r="M71" s="44"/>
      <c r="N71" s="46">
        <v>44476</v>
      </c>
      <c r="O71" s="46">
        <v>45098</v>
      </c>
      <c r="P71" s="48">
        <v>1086406842.4300001</v>
      </c>
      <c r="Q71" s="44"/>
      <c r="R71" s="48">
        <v>486406842.43000001</v>
      </c>
      <c r="S71" s="48">
        <v>486406842.43000001</v>
      </c>
      <c r="T71" s="48">
        <v>1058513052.4299999</v>
      </c>
      <c r="U71" s="44"/>
      <c r="V71" s="48">
        <v>1058513052.4299999</v>
      </c>
      <c r="W71" s="45">
        <v>1058513052.4299999</v>
      </c>
      <c r="X71" s="45">
        <v>1058513052.4299999</v>
      </c>
      <c r="Y71" s="46">
        <v>46650</v>
      </c>
      <c r="Z71" s="44"/>
      <c r="AA71" s="44"/>
      <c r="AB71" s="47">
        <v>45919.498611111114</v>
      </c>
      <c r="AC71" s="47">
        <v>45152.465277777781</v>
      </c>
      <c r="AD71" s="44" t="s">
        <v>471</v>
      </c>
      <c r="AE71" s="44"/>
      <c r="AF71" s="44" t="s">
        <v>700</v>
      </c>
      <c r="AG71" s="44"/>
      <c r="AH71" s="44"/>
      <c r="AI71" s="45">
        <v>0</v>
      </c>
      <c r="AJ71" s="44"/>
      <c r="AK71" s="44">
        <v>1</v>
      </c>
      <c r="AL71" s="44" t="e">
        <v>#DIV/0!</v>
      </c>
      <c r="AM71" s="44" t="e">
        <v>#DIV/0!</v>
      </c>
      <c r="AN71" s="44"/>
      <c r="AO71" s="44" t="s">
        <v>701</v>
      </c>
      <c r="AP71" s="44">
        <v>335168</v>
      </c>
      <c r="AQ71" s="44"/>
      <c r="AR71" s="44"/>
      <c r="AS71" s="44">
        <v>0</v>
      </c>
      <c r="AT71" s="44"/>
    </row>
    <row r="72" spans="1:46" x14ac:dyDescent="0.25">
      <c r="A72" s="44">
        <v>435257</v>
      </c>
      <c r="B72" s="44">
        <v>107545</v>
      </c>
      <c r="C72" s="48">
        <v>924000</v>
      </c>
      <c r="D72" s="44"/>
      <c r="E72" s="44"/>
      <c r="F72" s="44"/>
      <c r="G72" s="44"/>
      <c r="H72" s="44"/>
      <c r="I72" s="45">
        <v>0</v>
      </c>
      <c r="J72" s="45">
        <v>924000</v>
      </c>
      <c r="K72" s="45">
        <v>924000</v>
      </c>
      <c r="L72" s="44"/>
      <c r="M72" s="44"/>
      <c r="N72" s="44"/>
      <c r="O72" s="44"/>
      <c r="P72" s="44"/>
      <c r="Q72" s="44"/>
      <c r="R72" s="44"/>
      <c r="S72" s="44"/>
      <c r="T72" s="44"/>
      <c r="U72" s="44"/>
      <c r="V72" s="44"/>
      <c r="W72" s="45">
        <v>0</v>
      </c>
      <c r="X72" s="45">
        <v>0</v>
      </c>
      <c r="Y72" s="46">
        <v>46650</v>
      </c>
      <c r="Z72" s="44" t="s">
        <v>702</v>
      </c>
      <c r="AA72" s="44" t="s">
        <v>703</v>
      </c>
      <c r="AB72" s="47">
        <v>45877.577777777777</v>
      </c>
      <c r="AC72" s="47">
        <v>45152.465277777781</v>
      </c>
      <c r="AD72" s="44" t="s">
        <v>471</v>
      </c>
      <c r="AE72" s="44" t="s">
        <v>651</v>
      </c>
      <c r="AF72" s="44" t="s">
        <v>482</v>
      </c>
      <c r="AG72" s="44"/>
      <c r="AH72" s="44"/>
      <c r="AI72" s="44"/>
      <c r="AJ72" s="44"/>
      <c r="AK72" s="44">
        <v>1</v>
      </c>
      <c r="AL72" s="44">
        <v>1</v>
      </c>
      <c r="AM72" s="44">
        <v>1</v>
      </c>
      <c r="AN72" s="44"/>
      <c r="AO72" s="44" t="s">
        <v>704</v>
      </c>
      <c r="AP72" s="44">
        <v>435257</v>
      </c>
      <c r="AQ72" s="44"/>
      <c r="AR72" s="44"/>
      <c r="AS72" s="44">
        <v>0</v>
      </c>
      <c r="AT72" s="44"/>
    </row>
    <row r="73" spans="1:46" x14ac:dyDescent="0.25">
      <c r="A73" s="44">
        <v>436616</v>
      </c>
      <c r="B73" s="50">
        <v>107551</v>
      </c>
      <c r="C73" s="48">
        <v>51555365</v>
      </c>
      <c r="D73" s="45">
        <v>14494388</v>
      </c>
      <c r="E73" s="45">
        <v>2468970</v>
      </c>
      <c r="F73" s="44"/>
      <c r="G73" s="45">
        <v>24725318</v>
      </c>
      <c r="H73" s="49">
        <v>1315945</v>
      </c>
      <c r="I73" s="45">
        <v>13178443</v>
      </c>
      <c r="J73" s="45">
        <v>39219706</v>
      </c>
      <c r="K73" s="45">
        <v>41688676</v>
      </c>
      <c r="L73" s="46">
        <v>45808</v>
      </c>
      <c r="M73" s="46">
        <v>45961</v>
      </c>
      <c r="N73" s="44"/>
      <c r="O73" s="44"/>
      <c r="P73" s="44"/>
      <c r="Q73" s="44"/>
      <c r="R73" s="44"/>
      <c r="S73" s="44"/>
      <c r="T73" s="44"/>
      <c r="U73" s="44"/>
      <c r="V73" s="44"/>
      <c r="W73" s="45">
        <v>0</v>
      </c>
      <c r="X73" s="45">
        <v>0</v>
      </c>
      <c r="Y73" s="46">
        <v>46650</v>
      </c>
      <c r="Z73" s="44" t="s">
        <v>705</v>
      </c>
      <c r="AA73" s="44"/>
      <c r="AB73" s="47">
        <v>46077.572916666664</v>
      </c>
      <c r="AC73" s="47">
        <v>45152.465277777781</v>
      </c>
      <c r="AD73" s="44" t="s">
        <v>471</v>
      </c>
      <c r="AE73" s="44" t="s">
        <v>706</v>
      </c>
      <c r="AF73" s="44" t="s">
        <v>482</v>
      </c>
      <c r="AG73" s="44"/>
      <c r="AH73" s="44"/>
      <c r="AI73" s="44"/>
      <c r="AJ73" s="44"/>
      <c r="AK73" s="44">
        <v>1</v>
      </c>
      <c r="AL73" s="44">
        <v>1.3145270650000001</v>
      </c>
      <c r="AM73" s="44">
        <v>1</v>
      </c>
      <c r="AN73" s="46">
        <v>45884</v>
      </c>
      <c r="AO73" s="44" t="s">
        <v>707</v>
      </c>
      <c r="AP73" s="44">
        <v>436616</v>
      </c>
      <c r="AQ73" s="44"/>
      <c r="AR73" s="44"/>
      <c r="AS73" s="44">
        <v>0</v>
      </c>
      <c r="AT73" s="44"/>
    </row>
    <row r="74" spans="1:46" x14ac:dyDescent="0.25">
      <c r="A74" s="44">
        <v>542517</v>
      </c>
      <c r="B74" s="44">
        <v>10515</v>
      </c>
      <c r="C74" s="48">
        <v>8810325.3699999992</v>
      </c>
      <c r="D74" s="45">
        <v>181658.08</v>
      </c>
      <c r="E74" s="45">
        <v>2004233</v>
      </c>
      <c r="F74" s="44"/>
      <c r="G74" s="45">
        <v>8628668</v>
      </c>
      <c r="H74" s="44">
        <v>0</v>
      </c>
      <c r="I74" s="45">
        <v>181658.08</v>
      </c>
      <c r="J74" s="45">
        <v>8810326.0800000001</v>
      </c>
      <c r="K74" s="45">
        <v>10814559.08</v>
      </c>
      <c r="L74" s="44"/>
      <c r="M74" s="44"/>
      <c r="N74" s="46">
        <v>44701</v>
      </c>
      <c r="O74" s="46">
        <v>45534</v>
      </c>
      <c r="P74" s="48">
        <v>8810325.3699999992</v>
      </c>
      <c r="Q74" s="48">
        <v>8628667.2899999991</v>
      </c>
      <c r="R74" s="48">
        <v>8810325.3699999992</v>
      </c>
      <c r="S74" s="48">
        <v>8628667.2899999991</v>
      </c>
      <c r="T74" s="44"/>
      <c r="U74" s="44"/>
      <c r="V74" s="44"/>
      <c r="W74" s="45">
        <v>8810325.3699999992</v>
      </c>
      <c r="X74" s="45">
        <v>8628667.2899999991</v>
      </c>
      <c r="Y74" s="46">
        <v>46650</v>
      </c>
      <c r="Z74" s="44" t="s">
        <v>708</v>
      </c>
      <c r="AA74" s="44"/>
      <c r="AB74" s="47">
        <v>46070.481249999997</v>
      </c>
      <c r="AC74" s="47">
        <v>45152.465277777781</v>
      </c>
      <c r="AD74" s="44" t="s">
        <v>471</v>
      </c>
      <c r="AE74" s="44" t="s">
        <v>137</v>
      </c>
      <c r="AF74" s="44" t="s">
        <v>472</v>
      </c>
      <c r="AG74" s="44"/>
      <c r="AH74" s="44"/>
      <c r="AI74" s="45">
        <v>2004233.23</v>
      </c>
      <c r="AJ74" s="44"/>
      <c r="AK74" s="44">
        <v>1</v>
      </c>
      <c r="AL74" s="44">
        <v>0.99999991899999996</v>
      </c>
      <c r="AM74" s="44">
        <v>1</v>
      </c>
      <c r="AN74" s="44"/>
      <c r="AO74" s="44" t="s">
        <v>709</v>
      </c>
      <c r="AP74" s="44">
        <v>542517</v>
      </c>
      <c r="AQ74" s="44"/>
      <c r="AR74" s="44"/>
      <c r="AS74" s="44">
        <v>0</v>
      </c>
      <c r="AT74" s="44"/>
    </row>
    <row r="75" spans="1:46" x14ac:dyDescent="0.25">
      <c r="A75" s="44">
        <v>542687</v>
      </c>
      <c r="B75" s="44">
        <v>10521</v>
      </c>
      <c r="C75" s="48">
        <v>10704668.57</v>
      </c>
      <c r="D75" s="45">
        <v>426332</v>
      </c>
      <c r="E75" s="45">
        <v>2512854</v>
      </c>
      <c r="F75" s="44"/>
      <c r="G75" s="45">
        <v>10278336</v>
      </c>
      <c r="H75" s="44">
        <v>0</v>
      </c>
      <c r="I75" s="45">
        <v>426332</v>
      </c>
      <c r="J75" s="45">
        <v>10704668</v>
      </c>
      <c r="K75" s="45">
        <v>13217522</v>
      </c>
      <c r="L75" s="44"/>
      <c r="M75" s="44"/>
      <c r="N75" s="46">
        <v>44701</v>
      </c>
      <c r="O75" s="46">
        <v>45534</v>
      </c>
      <c r="P75" s="48">
        <v>10704668.57</v>
      </c>
      <c r="Q75" s="48">
        <v>10278336.09</v>
      </c>
      <c r="R75" s="48">
        <v>10704668.57</v>
      </c>
      <c r="S75" s="48">
        <v>10278336.09</v>
      </c>
      <c r="T75" s="44"/>
      <c r="U75" s="44"/>
      <c r="V75" s="44"/>
      <c r="W75" s="45">
        <v>10704668.57</v>
      </c>
      <c r="X75" s="45">
        <v>10278336.09</v>
      </c>
      <c r="Y75" s="46">
        <v>46650</v>
      </c>
      <c r="Z75" s="44" t="s">
        <v>710</v>
      </c>
      <c r="AA75" s="44"/>
      <c r="AB75" s="47">
        <v>46070.481944444444</v>
      </c>
      <c r="AC75" s="47">
        <v>45152.465277777781</v>
      </c>
      <c r="AD75" s="44" t="s">
        <v>471</v>
      </c>
      <c r="AE75" s="44" t="s">
        <v>137</v>
      </c>
      <c r="AF75" s="44" t="s">
        <v>472</v>
      </c>
      <c r="AG75" s="44"/>
      <c r="AH75" s="44"/>
      <c r="AI75" s="45">
        <v>2512853.73</v>
      </c>
      <c r="AJ75" s="44"/>
      <c r="AK75" s="44">
        <v>1</v>
      </c>
      <c r="AL75" s="44">
        <v>1.0000000529999999</v>
      </c>
      <c r="AM75" s="44">
        <v>1</v>
      </c>
      <c r="AN75" s="44"/>
      <c r="AO75" s="44" t="s">
        <v>711</v>
      </c>
      <c r="AP75" s="44">
        <v>542687</v>
      </c>
      <c r="AQ75" s="44"/>
      <c r="AR75" s="44"/>
      <c r="AS75" s="44">
        <v>0</v>
      </c>
      <c r="AT75" s="44"/>
    </row>
    <row r="76" spans="1:46" x14ac:dyDescent="0.25">
      <c r="A76" s="44">
        <v>542688</v>
      </c>
      <c r="B76" s="44">
        <v>10539</v>
      </c>
      <c r="C76" s="48">
        <v>18571716.379999999</v>
      </c>
      <c r="D76" s="45">
        <v>807222</v>
      </c>
      <c r="E76" s="45">
        <v>4104786</v>
      </c>
      <c r="F76" s="44"/>
      <c r="G76" s="45">
        <v>17764494</v>
      </c>
      <c r="H76" s="44">
        <v>0</v>
      </c>
      <c r="I76" s="45">
        <v>807222</v>
      </c>
      <c r="J76" s="45">
        <v>18571716</v>
      </c>
      <c r="K76" s="45">
        <v>22676502</v>
      </c>
      <c r="L76" s="44"/>
      <c r="M76" s="44"/>
      <c r="N76" s="46">
        <v>44686</v>
      </c>
      <c r="O76" s="46">
        <v>45534</v>
      </c>
      <c r="P76" s="48">
        <v>18571716.379999999</v>
      </c>
      <c r="Q76" s="48">
        <v>17764494.34</v>
      </c>
      <c r="R76" s="48">
        <v>18571716.379999999</v>
      </c>
      <c r="S76" s="48">
        <v>17764494.34</v>
      </c>
      <c r="T76" s="44"/>
      <c r="U76" s="44"/>
      <c r="V76" s="44"/>
      <c r="W76" s="45">
        <v>18571716.379999999</v>
      </c>
      <c r="X76" s="45">
        <v>17764494.34</v>
      </c>
      <c r="Y76" s="46">
        <v>46650</v>
      </c>
      <c r="Z76" s="44" t="s">
        <v>712</v>
      </c>
      <c r="AA76" s="44"/>
      <c r="AB76" s="47">
        <v>46070.482638888891</v>
      </c>
      <c r="AC76" s="47">
        <v>45152.465277777781</v>
      </c>
      <c r="AD76" s="44" t="s">
        <v>471</v>
      </c>
      <c r="AE76" s="44" t="s">
        <v>137</v>
      </c>
      <c r="AF76" s="44" t="s">
        <v>472</v>
      </c>
      <c r="AG76" s="44"/>
      <c r="AH76" s="44"/>
      <c r="AI76" s="45">
        <v>4104785.76</v>
      </c>
      <c r="AJ76" s="44"/>
      <c r="AK76" s="44">
        <v>1</v>
      </c>
      <c r="AL76" s="44">
        <v>1.0000000200000001</v>
      </c>
      <c r="AM76" s="44">
        <v>1</v>
      </c>
      <c r="AN76" s="44"/>
      <c r="AO76" s="44" t="s">
        <v>713</v>
      </c>
      <c r="AP76" s="44">
        <v>542688</v>
      </c>
      <c r="AQ76" s="44"/>
      <c r="AR76" s="44"/>
      <c r="AS76" s="44">
        <v>0</v>
      </c>
      <c r="AT76" s="44"/>
    </row>
    <row r="77" spans="1:46" x14ac:dyDescent="0.25">
      <c r="A77" s="44">
        <v>542690</v>
      </c>
      <c r="B77" s="44">
        <v>10499</v>
      </c>
      <c r="C77" s="48">
        <v>6443757.4000000004</v>
      </c>
      <c r="D77" s="45">
        <v>243880.33</v>
      </c>
      <c r="E77" s="45">
        <v>1530438</v>
      </c>
      <c r="F77" s="44"/>
      <c r="G77" s="45">
        <v>6199878</v>
      </c>
      <c r="H77" s="48">
        <v>243880.33</v>
      </c>
      <c r="I77" s="45">
        <v>0</v>
      </c>
      <c r="J77" s="45">
        <v>6443758.3300000001</v>
      </c>
      <c r="K77" s="45">
        <v>7974196.3300000001</v>
      </c>
      <c r="L77" s="44"/>
      <c r="M77" s="44"/>
      <c r="N77" s="46">
        <v>44686</v>
      </c>
      <c r="O77" s="44"/>
      <c r="P77" s="48">
        <v>6443757.4000000004</v>
      </c>
      <c r="Q77" s="48">
        <v>6199877.0700000003</v>
      </c>
      <c r="R77" s="44"/>
      <c r="S77" s="44"/>
      <c r="T77" s="44"/>
      <c r="U77" s="44"/>
      <c r="V77" s="44"/>
      <c r="W77" s="45">
        <v>6443757.4000000004</v>
      </c>
      <c r="X77" s="45">
        <v>6199877.0700000003</v>
      </c>
      <c r="Y77" s="46">
        <v>46650</v>
      </c>
      <c r="Z77" s="44" t="s">
        <v>714</v>
      </c>
      <c r="AA77" s="44"/>
      <c r="AB77" s="47">
        <v>45856.768750000003</v>
      </c>
      <c r="AC77" s="47">
        <v>45152.465277777781</v>
      </c>
      <c r="AD77" s="44" t="s">
        <v>471</v>
      </c>
      <c r="AE77" s="44" t="s">
        <v>137</v>
      </c>
      <c r="AF77" s="44" t="s">
        <v>475</v>
      </c>
      <c r="AG77" s="44"/>
      <c r="AH77" s="44"/>
      <c r="AI77" s="45">
        <v>1530438.49</v>
      </c>
      <c r="AJ77" s="44"/>
      <c r="AK77" s="44">
        <v>1</v>
      </c>
      <c r="AL77" s="44">
        <v>0.99999985599999996</v>
      </c>
      <c r="AM77" s="44">
        <v>1</v>
      </c>
      <c r="AN77" s="44"/>
      <c r="AO77" s="44" t="s">
        <v>715</v>
      </c>
      <c r="AP77" s="44">
        <v>542690</v>
      </c>
      <c r="AQ77" s="44"/>
      <c r="AR77" s="44"/>
      <c r="AS77" s="44">
        <v>0</v>
      </c>
      <c r="AT77" s="44"/>
    </row>
    <row r="78" spans="1:46" x14ac:dyDescent="0.25">
      <c r="A78" s="44">
        <v>542756</v>
      </c>
      <c r="B78" s="44">
        <v>10538</v>
      </c>
      <c r="C78" s="48">
        <v>10058046</v>
      </c>
      <c r="D78" s="45">
        <v>370808</v>
      </c>
      <c r="E78" s="45">
        <v>2237386</v>
      </c>
      <c r="F78" s="44"/>
      <c r="G78" s="45">
        <v>9687238</v>
      </c>
      <c r="H78" s="44">
        <v>0</v>
      </c>
      <c r="I78" s="45">
        <v>370808</v>
      </c>
      <c r="J78" s="45">
        <v>10058046</v>
      </c>
      <c r="K78" s="45">
        <v>12295432</v>
      </c>
      <c r="L78" s="44"/>
      <c r="M78" s="44"/>
      <c r="N78" s="46">
        <v>44707</v>
      </c>
      <c r="O78" s="44"/>
      <c r="P78" s="49">
        <v>10058046</v>
      </c>
      <c r="Q78" s="48">
        <v>9687238</v>
      </c>
      <c r="R78" s="44"/>
      <c r="S78" s="44"/>
      <c r="T78" s="44"/>
      <c r="U78" s="44"/>
      <c r="V78" s="44"/>
      <c r="W78" s="45">
        <v>10058046</v>
      </c>
      <c r="X78" s="45">
        <v>9687238</v>
      </c>
      <c r="Y78" s="46">
        <v>46650</v>
      </c>
      <c r="Z78" s="44" t="s">
        <v>716</v>
      </c>
      <c r="AA78" s="44"/>
      <c r="AB78" s="47">
        <v>45862.62222222222</v>
      </c>
      <c r="AC78" s="47">
        <v>45152.465277777781</v>
      </c>
      <c r="AD78" s="44" t="s">
        <v>471</v>
      </c>
      <c r="AE78" s="44" t="s">
        <v>137</v>
      </c>
      <c r="AF78" s="44" t="s">
        <v>717</v>
      </c>
      <c r="AG78" s="44"/>
      <c r="AH78" s="44"/>
      <c r="AI78" s="45">
        <v>2237386</v>
      </c>
      <c r="AJ78" s="44"/>
      <c r="AK78" s="44">
        <v>1</v>
      </c>
      <c r="AL78" s="44">
        <v>1</v>
      </c>
      <c r="AM78" s="44">
        <v>1</v>
      </c>
      <c r="AN78" s="44"/>
      <c r="AO78" s="44" t="s">
        <v>718</v>
      </c>
      <c r="AP78" s="44">
        <v>542756</v>
      </c>
      <c r="AQ78" s="44"/>
      <c r="AR78" s="44"/>
      <c r="AS78" s="44">
        <v>0</v>
      </c>
      <c r="AT78" s="44"/>
    </row>
    <row r="79" spans="1:46" x14ac:dyDescent="0.25">
      <c r="A79" s="44">
        <v>542758</v>
      </c>
      <c r="B79" s="44">
        <v>11385</v>
      </c>
      <c r="C79" s="48">
        <v>3412576</v>
      </c>
      <c r="D79" s="45">
        <v>439541</v>
      </c>
      <c r="E79" s="45">
        <v>723314</v>
      </c>
      <c r="F79" s="44"/>
      <c r="G79" s="45">
        <v>2973035</v>
      </c>
      <c r="H79" s="49">
        <v>27113</v>
      </c>
      <c r="I79" s="45">
        <v>412428</v>
      </c>
      <c r="J79" s="45">
        <v>3412576</v>
      </c>
      <c r="K79" s="45">
        <v>4135890</v>
      </c>
      <c r="L79" s="44"/>
      <c r="M79" s="44"/>
      <c r="N79" s="46">
        <v>45114</v>
      </c>
      <c r="O79" s="44"/>
      <c r="P79" s="49">
        <v>3412576</v>
      </c>
      <c r="Q79" s="48">
        <v>2973035</v>
      </c>
      <c r="R79" s="44"/>
      <c r="S79" s="44"/>
      <c r="T79" s="44"/>
      <c r="U79" s="44"/>
      <c r="V79" s="44"/>
      <c r="W79" s="45">
        <v>3412576</v>
      </c>
      <c r="X79" s="45">
        <v>2973035</v>
      </c>
      <c r="Y79" s="46">
        <v>46650</v>
      </c>
      <c r="Z79" s="44" t="s">
        <v>719</v>
      </c>
      <c r="AA79" s="44"/>
      <c r="AB79" s="47">
        <v>45908.557638888888</v>
      </c>
      <c r="AC79" s="47">
        <v>45152.465277777781</v>
      </c>
      <c r="AD79" s="44" t="s">
        <v>471</v>
      </c>
      <c r="AE79" s="44" t="s">
        <v>720</v>
      </c>
      <c r="AF79" s="44" t="s">
        <v>482</v>
      </c>
      <c r="AG79" s="44"/>
      <c r="AH79" s="44"/>
      <c r="AI79" s="45">
        <v>152806</v>
      </c>
      <c r="AJ79" s="45">
        <v>14467</v>
      </c>
      <c r="AK79" s="44">
        <v>1</v>
      </c>
      <c r="AL79" s="44">
        <v>1</v>
      </c>
      <c r="AM79" s="44">
        <v>1</v>
      </c>
      <c r="AN79" s="44"/>
      <c r="AO79" s="44" t="s">
        <v>721</v>
      </c>
      <c r="AP79" s="44">
        <v>542758</v>
      </c>
      <c r="AQ79" s="44"/>
      <c r="AR79" s="44"/>
      <c r="AS79" s="44">
        <v>0</v>
      </c>
      <c r="AT79" s="44"/>
    </row>
    <row r="80" spans="1:46" x14ac:dyDescent="0.25">
      <c r="A80" s="44">
        <v>542762</v>
      </c>
      <c r="B80" s="44">
        <v>10690</v>
      </c>
      <c r="C80" s="48">
        <v>767868</v>
      </c>
      <c r="D80" s="45">
        <v>157420</v>
      </c>
      <c r="E80" s="44"/>
      <c r="F80" s="44"/>
      <c r="G80" s="45">
        <v>661242</v>
      </c>
      <c r="H80" s="44">
        <v>0</v>
      </c>
      <c r="I80" s="45">
        <v>157420</v>
      </c>
      <c r="J80" s="45">
        <v>818662</v>
      </c>
      <c r="K80" s="45">
        <v>818662</v>
      </c>
      <c r="L80" s="44"/>
      <c r="M80" s="44"/>
      <c r="N80" s="46">
        <v>44715</v>
      </c>
      <c r="O80" s="46">
        <v>45534</v>
      </c>
      <c r="P80" s="49">
        <v>767868</v>
      </c>
      <c r="Q80" s="48">
        <v>610448</v>
      </c>
      <c r="R80" s="48">
        <v>767868</v>
      </c>
      <c r="S80" s="48">
        <v>610448</v>
      </c>
      <c r="T80" s="44"/>
      <c r="U80" s="44"/>
      <c r="V80" s="44"/>
      <c r="W80" s="45">
        <v>767868</v>
      </c>
      <c r="X80" s="45">
        <v>610448</v>
      </c>
      <c r="Y80" s="46">
        <v>46650</v>
      </c>
      <c r="Z80" s="44" t="s">
        <v>722</v>
      </c>
      <c r="AA80" s="44"/>
      <c r="AB80" s="47">
        <v>46070.486805555556</v>
      </c>
      <c r="AC80" s="47">
        <v>45152.465277777781</v>
      </c>
      <c r="AD80" s="44" t="s">
        <v>471</v>
      </c>
      <c r="AE80" s="44" t="s">
        <v>627</v>
      </c>
      <c r="AF80" s="44" t="s">
        <v>472</v>
      </c>
      <c r="AG80" s="44"/>
      <c r="AH80" s="44"/>
      <c r="AI80" s="45">
        <v>50794</v>
      </c>
      <c r="AJ80" s="44"/>
      <c r="AK80" s="44">
        <v>1</v>
      </c>
      <c r="AL80" s="44">
        <v>0.937954858</v>
      </c>
      <c r="AM80" s="44">
        <v>1</v>
      </c>
      <c r="AN80" s="44"/>
      <c r="AO80" s="44" t="s">
        <v>723</v>
      </c>
      <c r="AP80" s="44">
        <v>542762</v>
      </c>
      <c r="AQ80" s="44"/>
      <c r="AR80" s="44"/>
      <c r="AS80" s="44">
        <v>0</v>
      </c>
      <c r="AT80" s="44"/>
    </row>
    <row r="81" spans="1:46" x14ac:dyDescent="0.25">
      <c r="A81" s="44">
        <v>546370</v>
      </c>
      <c r="B81" s="44">
        <v>10858</v>
      </c>
      <c r="C81" s="48">
        <v>4971175.09</v>
      </c>
      <c r="D81" s="45">
        <v>488203</v>
      </c>
      <c r="E81" s="45">
        <v>996359</v>
      </c>
      <c r="F81" s="44"/>
      <c r="G81" s="45">
        <v>4482973</v>
      </c>
      <c r="H81" s="44">
        <v>0</v>
      </c>
      <c r="I81" s="45">
        <v>488203</v>
      </c>
      <c r="J81" s="45">
        <v>4971176</v>
      </c>
      <c r="K81" s="45">
        <v>5967535</v>
      </c>
      <c r="L81" s="44"/>
      <c r="M81" s="44"/>
      <c r="N81" s="46">
        <v>45335</v>
      </c>
      <c r="O81" s="46">
        <v>45534</v>
      </c>
      <c r="P81" s="48">
        <v>4971175.09</v>
      </c>
      <c r="Q81" s="48">
        <v>4482972.51</v>
      </c>
      <c r="R81" s="48">
        <v>4971175.09</v>
      </c>
      <c r="S81" s="48">
        <v>4482972.51</v>
      </c>
      <c r="T81" s="44"/>
      <c r="U81" s="44"/>
      <c r="V81" s="44"/>
      <c r="W81" s="45">
        <v>4971175.09</v>
      </c>
      <c r="X81" s="45">
        <v>4482972.51</v>
      </c>
      <c r="Y81" s="46">
        <v>46650</v>
      </c>
      <c r="Z81" s="44" t="s">
        <v>724</v>
      </c>
      <c r="AA81" s="44"/>
      <c r="AB81" s="47">
        <v>46070.508333333331</v>
      </c>
      <c r="AC81" s="47">
        <v>45152.465277777781</v>
      </c>
      <c r="AD81" s="44" t="s">
        <v>471</v>
      </c>
      <c r="AE81" s="44" t="s">
        <v>720</v>
      </c>
      <c r="AF81" s="44" t="s">
        <v>472</v>
      </c>
      <c r="AG81" s="44"/>
      <c r="AH81" s="44"/>
      <c r="AI81" s="45">
        <v>996359.11</v>
      </c>
      <c r="AJ81" s="44"/>
      <c r="AK81" s="44">
        <v>1</v>
      </c>
      <c r="AL81" s="44">
        <v>0.99999981699999996</v>
      </c>
      <c r="AM81" s="44">
        <v>1</v>
      </c>
      <c r="AN81" s="44"/>
      <c r="AO81" s="44" t="s">
        <v>725</v>
      </c>
      <c r="AP81" s="44">
        <v>546370</v>
      </c>
      <c r="AQ81" s="44"/>
      <c r="AR81" s="44"/>
      <c r="AS81" s="44">
        <v>0</v>
      </c>
      <c r="AT81" s="44"/>
    </row>
    <row r="82" spans="1:46" x14ac:dyDescent="0.25">
      <c r="A82" s="44">
        <v>546371</v>
      </c>
      <c r="B82" s="44">
        <v>11478</v>
      </c>
      <c r="C82" s="48">
        <v>3032891.2</v>
      </c>
      <c r="D82" s="45">
        <v>384632.14</v>
      </c>
      <c r="E82" s="45">
        <v>646473</v>
      </c>
      <c r="F82" s="44"/>
      <c r="G82" s="45">
        <v>2648259</v>
      </c>
      <c r="H82" s="48">
        <v>25197.64</v>
      </c>
      <c r="I82" s="45">
        <v>359434.5</v>
      </c>
      <c r="J82" s="45">
        <v>3032891.14</v>
      </c>
      <c r="K82" s="45">
        <v>3679364.14</v>
      </c>
      <c r="L82" s="44"/>
      <c r="M82" s="44"/>
      <c r="N82" s="46">
        <v>45160</v>
      </c>
      <c r="O82" s="44"/>
      <c r="P82" s="48">
        <v>3032891.2</v>
      </c>
      <c r="Q82" s="48">
        <v>2648259.06</v>
      </c>
      <c r="R82" s="44"/>
      <c r="S82" s="44"/>
      <c r="T82" s="44"/>
      <c r="U82" s="44"/>
      <c r="V82" s="44"/>
      <c r="W82" s="45">
        <v>3032891.2</v>
      </c>
      <c r="X82" s="45">
        <v>2648259.06</v>
      </c>
      <c r="Y82" s="46">
        <v>46650</v>
      </c>
      <c r="Z82" s="44" t="s">
        <v>726</v>
      </c>
      <c r="AA82" s="44"/>
      <c r="AB82" s="47">
        <v>45862.615972222222</v>
      </c>
      <c r="AC82" s="47">
        <v>45152.465277777781</v>
      </c>
      <c r="AD82" s="44" t="s">
        <v>471</v>
      </c>
      <c r="AE82" s="44" t="s">
        <v>720</v>
      </c>
      <c r="AF82" s="44" t="s">
        <v>717</v>
      </c>
      <c r="AG82" s="44"/>
      <c r="AH82" s="44"/>
      <c r="AI82" s="45">
        <v>173985.91</v>
      </c>
      <c r="AJ82" s="44"/>
      <c r="AK82" s="44">
        <v>1</v>
      </c>
      <c r="AL82" s="44">
        <v>1.0000000200000001</v>
      </c>
      <c r="AM82" s="44">
        <v>1</v>
      </c>
      <c r="AN82" s="44"/>
      <c r="AO82" s="44" t="s">
        <v>727</v>
      </c>
      <c r="AP82" s="44">
        <v>546371</v>
      </c>
      <c r="AQ82" s="44"/>
      <c r="AR82" s="44"/>
      <c r="AS82" s="44">
        <v>0</v>
      </c>
      <c r="AT82" s="44"/>
    </row>
    <row r="83" spans="1:46" x14ac:dyDescent="0.25">
      <c r="A83" s="44">
        <v>546374</v>
      </c>
      <c r="B83" s="50">
        <v>107556</v>
      </c>
      <c r="C83" s="48">
        <v>38107125</v>
      </c>
      <c r="D83" s="45">
        <v>12777559</v>
      </c>
      <c r="E83" s="45">
        <v>2091400</v>
      </c>
      <c r="F83" s="44"/>
      <c r="G83" s="45">
        <v>18966760</v>
      </c>
      <c r="H83" s="49">
        <v>1260325</v>
      </c>
      <c r="I83" s="45">
        <v>11517234</v>
      </c>
      <c r="J83" s="45">
        <v>31744319</v>
      </c>
      <c r="K83" s="45">
        <v>33835719</v>
      </c>
      <c r="L83" s="46">
        <v>45808</v>
      </c>
      <c r="M83" s="46">
        <v>45961</v>
      </c>
      <c r="N83" s="44"/>
      <c r="O83" s="44"/>
      <c r="P83" s="44"/>
      <c r="Q83" s="44"/>
      <c r="R83" s="44"/>
      <c r="S83" s="44"/>
      <c r="T83" s="44"/>
      <c r="U83" s="44"/>
      <c r="V83" s="44"/>
      <c r="W83" s="45">
        <v>0</v>
      </c>
      <c r="X83" s="45">
        <v>0</v>
      </c>
      <c r="Y83" s="46">
        <v>46650</v>
      </c>
      <c r="Z83" s="44" t="s">
        <v>728</v>
      </c>
      <c r="AA83" s="44" t="s">
        <v>640</v>
      </c>
      <c r="AB83" s="47">
        <v>46077.572916666664</v>
      </c>
      <c r="AC83" s="47">
        <v>45152.465277777781</v>
      </c>
      <c r="AD83" s="44" t="s">
        <v>471</v>
      </c>
      <c r="AE83" s="44" t="s">
        <v>729</v>
      </c>
      <c r="AF83" s="44" t="s">
        <v>482</v>
      </c>
      <c r="AG83" s="44" t="s">
        <v>490</v>
      </c>
      <c r="AH83" s="44"/>
      <c r="AI83" s="44"/>
      <c r="AJ83" s="44"/>
      <c r="AK83" s="44">
        <v>1</v>
      </c>
      <c r="AL83" s="44">
        <v>1.200439203</v>
      </c>
      <c r="AM83" s="44">
        <v>1</v>
      </c>
      <c r="AN83" s="46">
        <v>45884</v>
      </c>
      <c r="AO83" s="44" t="s">
        <v>730</v>
      </c>
      <c r="AP83" s="44">
        <v>546374</v>
      </c>
      <c r="AQ83" s="44"/>
      <c r="AR83" s="44"/>
      <c r="AS83" s="44">
        <v>0</v>
      </c>
      <c r="AT83" s="44"/>
    </row>
    <row r="84" spans="1:46" x14ac:dyDescent="0.25">
      <c r="A84" s="44">
        <v>546386</v>
      </c>
      <c r="B84" s="50">
        <v>107558</v>
      </c>
      <c r="C84" s="48">
        <v>28991235</v>
      </c>
      <c r="D84" s="45">
        <v>23252037</v>
      </c>
      <c r="E84" s="45">
        <v>825193</v>
      </c>
      <c r="F84" s="44"/>
      <c r="G84" s="45">
        <v>5739198</v>
      </c>
      <c r="H84" s="49">
        <v>2922954</v>
      </c>
      <c r="I84" s="45">
        <v>20329083</v>
      </c>
      <c r="J84" s="45">
        <v>28991235</v>
      </c>
      <c r="K84" s="45">
        <v>29816428</v>
      </c>
      <c r="L84" s="46">
        <v>45869</v>
      </c>
      <c r="M84" s="46">
        <v>46022</v>
      </c>
      <c r="N84" s="44"/>
      <c r="O84" s="44"/>
      <c r="P84" s="44"/>
      <c r="Q84" s="44"/>
      <c r="R84" s="44"/>
      <c r="S84" s="44"/>
      <c r="T84" s="44"/>
      <c r="U84" s="44"/>
      <c r="V84" s="44"/>
      <c r="W84" s="45">
        <v>0</v>
      </c>
      <c r="X84" s="45">
        <v>0</v>
      </c>
      <c r="Y84" s="46">
        <v>46650</v>
      </c>
      <c r="Z84" s="44" t="s">
        <v>731</v>
      </c>
      <c r="AA84" s="44"/>
      <c r="AB84" s="47">
        <v>46077.572916666664</v>
      </c>
      <c r="AC84" s="47">
        <v>45152.465277777781</v>
      </c>
      <c r="AD84" s="44" t="s">
        <v>471</v>
      </c>
      <c r="AE84" s="44" t="s">
        <v>732</v>
      </c>
      <c r="AF84" s="44" t="s">
        <v>482</v>
      </c>
      <c r="AG84" s="44"/>
      <c r="AH84" s="44"/>
      <c r="AI84" s="44"/>
      <c r="AJ84" s="44"/>
      <c r="AK84" s="44">
        <v>1</v>
      </c>
      <c r="AL84" s="44">
        <v>1</v>
      </c>
      <c r="AM84" s="44">
        <v>1</v>
      </c>
      <c r="AN84" s="46">
        <v>45884</v>
      </c>
      <c r="AO84" s="44" t="s">
        <v>733</v>
      </c>
      <c r="AP84" s="44">
        <v>546386</v>
      </c>
      <c r="AQ84" s="44"/>
      <c r="AR84" s="44"/>
      <c r="AS84" s="44">
        <v>0</v>
      </c>
      <c r="AT84" s="44"/>
    </row>
    <row r="85" spans="1:46" x14ac:dyDescent="0.25">
      <c r="A85" s="44">
        <v>547160</v>
      </c>
      <c r="B85" s="50">
        <v>107689</v>
      </c>
      <c r="C85" s="48">
        <v>55370000</v>
      </c>
      <c r="D85" s="44"/>
      <c r="E85" s="44"/>
      <c r="F85" s="44"/>
      <c r="G85" s="44"/>
      <c r="H85" s="44"/>
      <c r="I85" s="45">
        <v>0</v>
      </c>
      <c r="J85" s="45">
        <v>55370000</v>
      </c>
      <c r="K85" s="45">
        <v>55370000</v>
      </c>
      <c r="L85" s="44"/>
      <c r="M85" s="44"/>
      <c r="N85" s="44"/>
      <c r="O85" s="44"/>
      <c r="P85" s="44"/>
      <c r="Q85" s="44"/>
      <c r="R85" s="44"/>
      <c r="S85" s="44"/>
      <c r="T85" s="44"/>
      <c r="U85" s="44"/>
      <c r="V85" s="44"/>
      <c r="W85" s="45">
        <v>0</v>
      </c>
      <c r="X85" s="45">
        <v>0</v>
      </c>
      <c r="Y85" s="46">
        <v>46650</v>
      </c>
      <c r="Z85" s="44" t="s">
        <v>734</v>
      </c>
      <c r="AA85" s="44"/>
      <c r="AB85" s="47">
        <v>45888.477083333331</v>
      </c>
      <c r="AC85" s="47">
        <v>45152.465277777781</v>
      </c>
      <c r="AD85" s="44" t="s">
        <v>471</v>
      </c>
      <c r="AE85" s="44" t="s">
        <v>735</v>
      </c>
      <c r="AF85" s="44" t="s">
        <v>503</v>
      </c>
      <c r="AG85" s="44"/>
      <c r="AH85" s="44"/>
      <c r="AI85" s="44"/>
      <c r="AJ85" s="44"/>
      <c r="AK85" s="44">
        <v>1</v>
      </c>
      <c r="AL85" s="44">
        <v>1</v>
      </c>
      <c r="AM85" s="44">
        <v>1</v>
      </c>
      <c r="AN85" s="46">
        <v>45887</v>
      </c>
      <c r="AO85" s="44" t="s">
        <v>736</v>
      </c>
      <c r="AP85" s="44">
        <v>547160</v>
      </c>
      <c r="AQ85" s="44"/>
      <c r="AR85" s="44"/>
      <c r="AS85" s="44">
        <v>0</v>
      </c>
      <c r="AT85" s="44"/>
    </row>
    <row r="86" spans="1:46" x14ac:dyDescent="0.25">
      <c r="A86" s="44">
        <v>547187</v>
      </c>
      <c r="B86" s="50">
        <v>107690</v>
      </c>
      <c r="C86" s="48">
        <v>330300000</v>
      </c>
      <c r="D86" s="45">
        <v>308929.24</v>
      </c>
      <c r="E86" s="45">
        <v>2069220.14</v>
      </c>
      <c r="F86" s="44"/>
      <c r="G86" s="45">
        <v>6551618.4000000004</v>
      </c>
      <c r="H86" s="48">
        <v>66626.67</v>
      </c>
      <c r="I86" s="45">
        <v>242302.57</v>
      </c>
      <c r="J86" s="45">
        <v>6860547.6399999997</v>
      </c>
      <c r="K86" s="45">
        <v>8929767.7799999993</v>
      </c>
      <c r="L86" s="44"/>
      <c r="M86" s="44"/>
      <c r="N86" s="44"/>
      <c r="O86" s="44"/>
      <c r="P86" s="44"/>
      <c r="Q86" s="44"/>
      <c r="R86" s="44"/>
      <c r="S86" s="44"/>
      <c r="T86" s="44"/>
      <c r="U86" s="44"/>
      <c r="V86" s="44"/>
      <c r="W86" s="45">
        <v>0</v>
      </c>
      <c r="X86" s="45">
        <v>0</v>
      </c>
      <c r="Y86" s="46">
        <v>46650</v>
      </c>
      <c r="Z86" s="44" t="s">
        <v>737</v>
      </c>
      <c r="AA86" s="44"/>
      <c r="AB86" s="47">
        <v>46078.606944444444</v>
      </c>
      <c r="AC86" s="47">
        <v>45152.465277777781</v>
      </c>
      <c r="AD86" s="44" t="s">
        <v>471</v>
      </c>
      <c r="AE86" s="44" t="s">
        <v>738</v>
      </c>
      <c r="AF86" s="44" t="s">
        <v>482</v>
      </c>
      <c r="AG86" s="44"/>
      <c r="AH86" s="44"/>
      <c r="AI86" s="44"/>
      <c r="AJ86" s="44"/>
      <c r="AK86" s="44">
        <v>1</v>
      </c>
      <c r="AL86" s="44">
        <v>48.144844599999999</v>
      </c>
      <c r="AM86" s="44">
        <v>1</v>
      </c>
      <c r="AN86" s="44"/>
      <c r="AO86" s="44" t="s">
        <v>739</v>
      </c>
      <c r="AP86" s="44">
        <v>547187</v>
      </c>
      <c r="AQ86" s="45">
        <v>2233992.7599999998</v>
      </c>
      <c r="AR86" s="45">
        <v>99234.74</v>
      </c>
      <c r="AS86" s="48">
        <v>2333227.5</v>
      </c>
      <c r="AT86" s="44"/>
    </row>
    <row r="87" spans="1:46" x14ac:dyDescent="0.25">
      <c r="A87" s="44">
        <v>547221</v>
      </c>
      <c r="B87" s="44">
        <v>107692</v>
      </c>
      <c r="C87" s="48">
        <v>39980000</v>
      </c>
      <c r="D87" s="44"/>
      <c r="E87" s="44"/>
      <c r="F87" s="44"/>
      <c r="G87" s="44"/>
      <c r="H87" s="44"/>
      <c r="I87" s="45">
        <v>0</v>
      </c>
      <c r="J87" s="45">
        <v>39980000</v>
      </c>
      <c r="K87" s="45">
        <v>39980000</v>
      </c>
      <c r="L87" s="44"/>
      <c r="M87" s="44"/>
      <c r="N87" s="44"/>
      <c r="O87" s="44"/>
      <c r="P87" s="44"/>
      <c r="Q87" s="44"/>
      <c r="R87" s="44"/>
      <c r="S87" s="44"/>
      <c r="T87" s="44"/>
      <c r="U87" s="44"/>
      <c r="V87" s="44"/>
      <c r="W87" s="45">
        <v>0</v>
      </c>
      <c r="X87" s="45">
        <v>0</v>
      </c>
      <c r="Y87" s="46">
        <v>46650</v>
      </c>
      <c r="Z87" s="44" t="s">
        <v>740</v>
      </c>
      <c r="AA87" s="44" t="s">
        <v>741</v>
      </c>
      <c r="AB87" s="47">
        <v>45877.577777777777</v>
      </c>
      <c r="AC87" s="47">
        <v>45152.465277777781</v>
      </c>
      <c r="AD87" s="44" t="s">
        <v>471</v>
      </c>
      <c r="AE87" s="44" t="s">
        <v>742</v>
      </c>
      <c r="AF87" s="44" t="s">
        <v>482</v>
      </c>
      <c r="AG87" s="44"/>
      <c r="AH87" s="44"/>
      <c r="AI87" s="44"/>
      <c r="AJ87" s="44"/>
      <c r="AK87" s="44">
        <v>1</v>
      </c>
      <c r="AL87" s="44">
        <v>1</v>
      </c>
      <c r="AM87" s="44">
        <v>1</v>
      </c>
      <c r="AN87" s="44"/>
      <c r="AO87" s="44" t="s">
        <v>743</v>
      </c>
      <c r="AP87" s="44">
        <v>547221</v>
      </c>
      <c r="AQ87" s="44"/>
      <c r="AR87" s="44"/>
      <c r="AS87" s="44">
        <v>0</v>
      </c>
      <c r="AT87" s="44"/>
    </row>
    <row r="88" spans="1:46" x14ac:dyDescent="0.25">
      <c r="A88" s="44">
        <v>547226</v>
      </c>
      <c r="B88" s="44">
        <v>11689</v>
      </c>
      <c r="C88" s="48">
        <v>13810000</v>
      </c>
      <c r="D88" s="44"/>
      <c r="E88" s="44"/>
      <c r="F88" s="44"/>
      <c r="G88" s="44"/>
      <c r="H88" s="44"/>
      <c r="I88" s="45">
        <v>0</v>
      </c>
      <c r="J88" s="45">
        <v>13810000</v>
      </c>
      <c r="K88" s="45">
        <v>13810000</v>
      </c>
      <c r="L88" s="44"/>
      <c r="M88" s="44"/>
      <c r="N88" s="44"/>
      <c r="O88" s="44"/>
      <c r="P88" s="44"/>
      <c r="Q88" s="44"/>
      <c r="R88" s="44"/>
      <c r="S88" s="44"/>
      <c r="T88" s="44"/>
      <c r="U88" s="44"/>
      <c r="V88" s="44"/>
      <c r="W88" s="45">
        <v>0</v>
      </c>
      <c r="X88" s="45">
        <v>0</v>
      </c>
      <c r="Y88" s="46">
        <v>46650</v>
      </c>
      <c r="Z88" s="44" t="s">
        <v>744</v>
      </c>
      <c r="AA88" s="44"/>
      <c r="AB88" s="47">
        <v>45888.482638888891</v>
      </c>
      <c r="AC88" s="47">
        <v>45152.465277777781</v>
      </c>
      <c r="AD88" s="44" t="s">
        <v>471</v>
      </c>
      <c r="AE88" s="44" t="s">
        <v>745</v>
      </c>
      <c r="AF88" s="44" t="s">
        <v>503</v>
      </c>
      <c r="AG88" s="44"/>
      <c r="AH88" s="44"/>
      <c r="AI88" s="44"/>
      <c r="AJ88" s="44"/>
      <c r="AK88" s="44">
        <v>1</v>
      </c>
      <c r="AL88" s="44">
        <v>1</v>
      </c>
      <c r="AM88" s="44">
        <v>1</v>
      </c>
      <c r="AN88" s="46">
        <v>45887</v>
      </c>
      <c r="AO88" s="44" t="s">
        <v>746</v>
      </c>
      <c r="AP88" s="44">
        <v>547226</v>
      </c>
      <c r="AQ88" s="44"/>
      <c r="AR88" s="44"/>
      <c r="AS88" s="44">
        <v>0</v>
      </c>
      <c r="AT88" s="44"/>
    </row>
    <row r="89" spans="1:46" x14ac:dyDescent="0.25">
      <c r="A89" s="44">
        <v>547241</v>
      </c>
      <c r="B89" s="44">
        <v>11448</v>
      </c>
      <c r="C89" s="44">
        <v>0</v>
      </c>
      <c r="D89" s="45">
        <v>5628609</v>
      </c>
      <c r="E89" s="45">
        <v>1268607</v>
      </c>
      <c r="F89" s="44"/>
      <c r="G89" s="45">
        <v>9655829</v>
      </c>
      <c r="H89" s="49">
        <v>653626</v>
      </c>
      <c r="I89" s="45">
        <v>4974983</v>
      </c>
      <c r="J89" s="45">
        <v>15284438</v>
      </c>
      <c r="K89" s="45">
        <v>16553045</v>
      </c>
      <c r="L89" s="46">
        <v>45657</v>
      </c>
      <c r="M89" s="46">
        <v>45808</v>
      </c>
      <c r="N89" s="44"/>
      <c r="O89" s="44"/>
      <c r="P89" s="44"/>
      <c r="Q89" s="44"/>
      <c r="R89" s="44"/>
      <c r="S89" s="44"/>
      <c r="T89" s="44"/>
      <c r="U89" s="44"/>
      <c r="V89" s="44"/>
      <c r="W89" s="45">
        <v>0</v>
      </c>
      <c r="X89" s="45">
        <v>0</v>
      </c>
      <c r="Y89" s="46">
        <v>46650</v>
      </c>
      <c r="Z89" s="44" t="s">
        <v>747</v>
      </c>
      <c r="AA89" s="44"/>
      <c r="AB89" s="47">
        <v>46077.572916666664</v>
      </c>
      <c r="AC89" s="47">
        <v>45152.465277777781</v>
      </c>
      <c r="AD89" s="44" t="s">
        <v>471</v>
      </c>
      <c r="AE89" s="44" t="s">
        <v>748</v>
      </c>
      <c r="AF89" s="44" t="s">
        <v>482</v>
      </c>
      <c r="AG89" s="44"/>
      <c r="AH89" s="44"/>
      <c r="AI89" s="44"/>
      <c r="AJ89" s="44"/>
      <c r="AK89" s="44">
        <v>1</v>
      </c>
      <c r="AL89" s="44">
        <v>0</v>
      </c>
      <c r="AM89" s="44">
        <v>5</v>
      </c>
      <c r="AN89" s="46">
        <v>45887</v>
      </c>
      <c r="AO89" s="44" t="s">
        <v>749</v>
      </c>
      <c r="AP89" s="44">
        <v>547241</v>
      </c>
      <c r="AQ89" s="44"/>
      <c r="AR89" s="44"/>
      <c r="AS89" s="44">
        <v>0</v>
      </c>
      <c r="AT89" s="44"/>
    </row>
    <row r="90" spans="1:46" x14ac:dyDescent="0.25">
      <c r="A90" s="44">
        <v>547243</v>
      </c>
      <c r="B90" s="50">
        <v>107693</v>
      </c>
      <c r="C90" s="48">
        <v>21850323</v>
      </c>
      <c r="D90" s="45">
        <v>6952342.2599999998</v>
      </c>
      <c r="E90" s="45">
        <v>1400260.82</v>
      </c>
      <c r="F90" s="44"/>
      <c r="G90" s="45">
        <v>12496184.939999999</v>
      </c>
      <c r="H90" s="48">
        <v>700164.05</v>
      </c>
      <c r="I90" s="45">
        <v>6252178.21</v>
      </c>
      <c r="J90" s="45">
        <v>19448527.199999999</v>
      </c>
      <c r="K90" s="45">
        <v>20848788.02</v>
      </c>
      <c r="L90" s="46">
        <v>45626</v>
      </c>
      <c r="M90" s="46">
        <v>45808</v>
      </c>
      <c r="N90" s="44"/>
      <c r="O90" s="44"/>
      <c r="P90" s="44"/>
      <c r="Q90" s="44"/>
      <c r="R90" s="44"/>
      <c r="S90" s="44"/>
      <c r="T90" s="44"/>
      <c r="U90" s="44"/>
      <c r="V90" s="44"/>
      <c r="W90" s="45">
        <v>0</v>
      </c>
      <c r="X90" s="45">
        <v>0</v>
      </c>
      <c r="Y90" s="46">
        <v>46650</v>
      </c>
      <c r="Z90" s="44" t="s">
        <v>750</v>
      </c>
      <c r="AA90" s="44"/>
      <c r="AB90" s="47">
        <v>46077.572916666664</v>
      </c>
      <c r="AC90" s="47">
        <v>45152.465277777781</v>
      </c>
      <c r="AD90" s="44" t="s">
        <v>471</v>
      </c>
      <c r="AE90" s="44" t="s">
        <v>751</v>
      </c>
      <c r="AF90" s="44" t="s">
        <v>482</v>
      </c>
      <c r="AG90" s="44"/>
      <c r="AH90" s="44"/>
      <c r="AI90" s="44"/>
      <c r="AJ90" s="44"/>
      <c r="AK90" s="44">
        <v>1</v>
      </c>
      <c r="AL90" s="44">
        <v>1.1234949970000001</v>
      </c>
      <c r="AM90" s="44">
        <v>1</v>
      </c>
      <c r="AN90" s="46">
        <v>45884</v>
      </c>
      <c r="AO90" s="44" t="s">
        <v>752</v>
      </c>
      <c r="AP90" s="44">
        <v>547243</v>
      </c>
      <c r="AQ90" s="44"/>
      <c r="AR90" s="44"/>
      <c r="AS90" s="44">
        <v>0</v>
      </c>
      <c r="AT90" s="44"/>
    </row>
    <row r="91" spans="1:46" x14ac:dyDescent="0.25">
      <c r="A91" s="44">
        <v>547247</v>
      </c>
      <c r="B91" s="50">
        <v>107694</v>
      </c>
      <c r="C91" s="48">
        <v>30700000</v>
      </c>
      <c r="D91" s="45">
        <v>84733286.060000002</v>
      </c>
      <c r="E91" s="45">
        <v>319703.09000000003</v>
      </c>
      <c r="F91" s="44"/>
      <c r="G91" s="45">
        <v>5143802.8099999996</v>
      </c>
      <c r="H91" s="48">
        <v>2090449.36</v>
      </c>
      <c r="I91" s="45">
        <v>82642836.700000003</v>
      </c>
      <c r="J91" s="45">
        <v>89877088.870000005</v>
      </c>
      <c r="K91" s="45">
        <v>90196791.959999993</v>
      </c>
      <c r="L91" s="44"/>
      <c r="M91" s="44"/>
      <c r="N91" s="44"/>
      <c r="O91" s="44"/>
      <c r="P91" s="44"/>
      <c r="Q91" s="44"/>
      <c r="R91" s="44"/>
      <c r="S91" s="44"/>
      <c r="T91" s="44"/>
      <c r="U91" s="44"/>
      <c r="V91" s="44"/>
      <c r="W91" s="45">
        <v>0</v>
      </c>
      <c r="X91" s="45">
        <v>0</v>
      </c>
      <c r="Y91" s="46">
        <v>46650</v>
      </c>
      <c r="Z91" s="44" t="s">
        <v>753</v>
      </c>
      <c r="AA91" s="44"/>
      <c r="AB91" s="47">
        <v>46077.573611111111</v>
      </c>
      <c r="AC91" s="47">
        <v>45152.465277777781</v>
      </c>
      <c r="AD91" s="44" t="s">
        <v>471</v>
      </c>
      <c r="AE91" s="44" t="s">
        <v>754</v>
      </c>
      <c r="AF91" s="44" t="s">
        <v>482</v>
      </c>
      <c r="AG91" s="44" t="s">
        <v>490</v>
      </c>
      <c r="AH91" s="44"/>
      <c r="AI91" s="44"/>
      <c r="AJ91" s="44"/>
      <c r="AK91" s="44">
        <v>1</v>
      </c>
      <c r="AL91" s="44">
        <v>0.34157759700000001</v>
      </c>
      <c r="AM91" s="44">
        <v>4</v>
      </c>
      <c r="AN91" s="46">
        <v>45884</v>
      </c>
      <c r="AO91" s="44" t="s">
        <v>755</v>
      </c>
      <c r="AP91" s="44">
        <v>547247</v>
      </c>
      <c r="AQ91" s="44"/>
      <c r="AR91" s="44"/>
      <c r="AS91" s="44">
        <v>0</v>
      </c>
      <c r="AT91" s="44"/>
    </row>
    <row r="92" spans="1:46" ht="390" x14ac:dyDescent="0.25">
      <c r="A92" s="44">
        <v>547248</v>
      </c>
      <c r="B92" s="44">
        <v>107695</v>
      </c>
      <c r="C92" s="48">
        <v>1700000</v>
      </c>
      <c r="D92" s="44"/>
      <c r="E92" s="44"/>
      <c r="F92" s="44"/>
      <c r="G92" s="44"/>
      <c r="H92" s="44"/>
      <c r="I92" s="45">
        <v>0</v>
      </c>
      <c r="J92" s="45">
        <v>1700000</v>
      </c>
      <c r="K92" s="45">
        <v>1700000</v>
      </c>
      <c r="L92" s="44"/>
      <c r="M92" s="44"/>
      <c r="N92" s="44"/>
      <c r="O92" s="44"/>
      <c r="P92" s="44"/>
      <c r="Q92" s="44"/>
      <c r="R92" s="44"/>
      <c r="S92" s="44"/>
      <c r="T92" s="44"/>
      <c r="U92" s="44"/>
      <c r="V92" s="44"/>
      <c r="W92" s="45">
        <v>0</v>
      </c>
      <c r="X92" s="45">
        <v>0</v>
      </c>
      <c r="Y92" s="46">
        <v>46650</v>
      </c>
      <c r="Z92" s="44" t="s">
        <v>756</v>
      </c>
      <c r="AA92" s="50" t="s">
        <v>555</v>
      </c>
      <c r="AB92" s="47">
        <v>45877.577777777777</v>
      </c>
      <c r="AC92" s="47">
        <v>45152.465277777781</v>
      </c>
      <c r="AD92" s="44" t="s">
        <v>471</v>
      </c>
      <c r="AE92" s="44" t="s">
        <v>757</v>
      </c>
      <c r="AF92" s="44" t="s">
        <v>482</v>
      </c>
      <c r="AG92" s="44"/>
      <c r="AH92" s="44"/>
      <c r="AI92" s="44"/>
      <c r="AJ92" s="44"/>
      <c r="AK92" s="44">
        <v>1</v>
      </c>
      <c r="AL92" s="44">
        <v>1</v>
      </c>
      <c r="AM92" s="44">
        <v>1</v>
      </c>
      <c r="AN92" s="44"/>
      <c r="AO92" s="44" t="s">
        <v>758</v>
      </c>
      <c r="AP92" s="44">
        <v>547248</v>
      </c>
      <c r="AQ92" s="44"/>
      <c r="AR92" s="44"/>
      <c r="AS92" s="44">
        <v>0</v>
      </c>
      <c r="AT92" s="44"/>
    </row>
    <row r="93" spans="1:46" ht="409.5" x14ac:dyDescent="0.25">
      <c r="A93" s="44">
        <v>547251</v>
      </c>
      <c r="B93" s="50">
        <v>11807</v>
      </c>
      <c r="C93" s="48">
        <v>21470000</v>
      </c>
      <c r="D93" s="44"/>
      <c r="E93" s="45">
        <v>433482.47</v>
      </c>
      <c r="F93" s="44"/>
      <c r="G93" s="45">
        <v>6482242.8600000003</v>
      </c>
      <c r="H93" s="44"/>
      <c r="I93" s="45">
        <v>0</v>
      </c>
      <c r="J93" s="45">
        <v>6482242.8600000003</v>
      </c>
      <c r="K93" s="45">
        <v>6915725.3300000001</v>
      </c>
      <c r="L93" s="44"/>
      <c r="M93" s="44"/>
      <c r="N93" s="46">
        <v>46073</v>
      </c>
      <c r="O93" s="44"/>
      <c r="P93" s="48">
        <v>50289473.68</v>
      </c>
      <c r="Q93" s="48">
        <v>50289473.68</v>
      </c>
      <c r="R93" s="44"/>
      <c r="S93" s="44"/>
      <c r="T93" s="44"/>
      <c r="U93" s="45">
        <v>975659.88</v>
      </c>
      <c r="V93" s="44"/>
      <c r="W93" s="45">
        <v>50289473.68</v>
      </c>
      <c r="X93" s="45">
        <v>50289473.68</v>
      </c>
      <c r="Y93" s="46">
        <v>46650</v>
      </c>
      <c r="Z93" s="44" t="s">
        <v>759</v>
      </c>
      <c r="AA93" s="50" t="s">
        <v>760</v>
      </c>
      <c r="AB93" s="47">
        <v>46076.415277777778</v>
      </c>
      <c r="AC93" s="47">
        <v>45152.465277777781</v>
      </c>
      <c r="AD93" s="44" t="s">
        <v>471</v>
      </c>
      <c r="AE93" s="44" t="s">
        <v>761</v>
      </c>
      <c r="AF93" s="44" t="s">
        <v>482</v>
      </c>
      <c r="AG93" s="44" t="s">
        <v>490</v>
      </c>
      <c r="AH93" s="44"/>
      <c r="AI93" s="45">
        <v>3753435.29</v>
      </c>
      <c r="AJ93" s="44"/>
      <c r="AK93" s="44">
        <v>1</v>
      </c>
      <c r="AL93" s="44">
        <v>3.3121252110000001</v>
      </c>
      <c r="AM93" s="44">
        <v>1</v>
      </c>
      <c r="AN93" s="44"/>
      <c r="AO93" s="44" t="s">
        <v>762</v>
      </c>
      <c r="AP93" s="44">
        <v>547251</v>
      </c>
      <c r="AQ93" s="45">
        <v>8180.36</v>
      </c>
      <c r="AR93" s="45">
        <v>0</v>
      </c>
      <c r="AS93" s="48">
        <v>8180.36</v>
      </c>
      <c r="AT93" s="44"/>
    </row>
    <row r="94" spans="1:46" x14ac:dyDescent="0.25">
      <c r="A94" s="44">
        <v>547259</v>
      </c>
      <c r="B94" s="44">
        <v>11480</v>
      </c>
      <c r="C94" s="44">
        <v>0</v>
      </c>
      <c r="D94" s="45">
        <v>55843908</v>
      </c>
      <c r="E94" s="45">
        <v>6838079</v>
      </c>
      <c r="F94" s="44"/>
      <c r="G94" s="45">
        <v>64136647</v>
      </c>
      <c r="H94" s="49">
        <v>5366230</v>
      </c>
      <c r="I94" s="45">
        <v>50477678</v>
      </c>
      <c r="J94" s="45">
        <v>119980555</v>
      </c>
      <c r="K94" s="45">
        <v>126818634</v>
      </c>
      <c r="L94" s="46">
        <v>45596</v>
      </c>
      <c r="M94" s="46">
        <v>45747</v>
      </c>
      <c r="N94" s="44"/>
      <c r="O94" s="44"/>
      <c r="P94" s="44"/>
      <c r="Q94" s="44"/>
      <c r="R94" s="44"/>
      <c r="S94" s="44"/>
      <c r="T94" s="44"/>
      <c r="U94" s="44"/>
      <c r="V94" s="44"/>
      <c r="W94" s="45">
        <v>0</v>
      </c>
      <c r="X94" s="45">
        <v>0</v>
      </c>
      <c r="Y94" s="46">
        <v>46650</v>
      </c>
      <c r="Z94" s="44" t="s">
        <v>763</v>
      </c>
      <c r="AA94" s="44" t="s">
        <v>764</v>
      </c>
      <c r="AB94" s="47">
        <v>45888.484027777777</v>
      </c>
      <c r="AC94" s="47">
        <v>45152.465277777781</v>
      </c>
      <c r="AD94" s="44" t="s">
        <v>471</v>
      </c>
      <c r="AE94" s="44" t="s">
        <v>765</v>
      </c>
      <c r="AF94" s="44" t="s">
        <v>503</v>
      </c>
      <c r="AG94" s="44"/>
      <c r="AH94" s="44"/>
      <c r="AI94" s="44"/>
      <c r="AJ94" s="44"/>
      <c r="AK94" s="44">
        <v>1</v>
      </c>
      <c r="AL94" s="44">
        <v>0</v>
      </c>
      <c r="AM94" s="44">
        <v>5</v>
      </c>
      <c r="AN94" s="46">
        <v>45887</v>
      </c>
      <c r="AO94" s="44" t="s">
        <v>766</v>
      </c>
      <c r="AP94" s="44">
        <v>547259</v>
      </c>
      <c r="AQ94" s="44"/>
      <c r="AR94" s="44"/>
      <c r="AS94" s="44">
        <v>0</v>
      </c>
      <c r="AT94" s="44"/>
    </row>
    <row r="95" spans="1:46" x14ac:dyDescent="0.25">
      <c r="A95" s="44">
        <v>547269</v>
      </c>
      <c r="B95" s="44">
        <v>11481</v>
      </c>
      <c r="C95" s="44">
        <v>0</v>
      </c>
      <c r="D95" s="45">
        <v>11466633</v>
      </c>
      <c r="E95" s="45">
        <v>3954335</v>
      </c>
      <c r="F95" s="44"/>
      <c r="G95" s="45">
        <v>32159582</v>
      </c>
      <c r="H95" s="49">
        <v>1250116</v>
      </c>
      <c r="I95" s="45">
        <v>10216517</v>
      </c>
      <c r="J95" s="45">
        <v>43626215</v>
      </c>
      <c r="K95" s="45">
        <v>47580550</v>
      </c>
      <c r="L95" s="46">
        <v>45596</v>
      </c>
      <c r="M95" s="46">
        <v>45747</v>
      </c>
      <c r="N95" s="44"/>
      <c r="O95" s="44"/>
      <c r="P95" s="44"/>
      <c r="Q95" s="44"/>
      <c r="R95" s="44"/>
      <c r="S95" s="44"/>
      <c r="T95" s="44"/>
      <c r="U95" s="44"/>
      <c r="V95" s="44"/>
      <c r="W95" s="45">
        <v>0</v>
      </c>
      <c r="X95" s="45">
        <v>0</v>
      </c>
      <c r="Y95" s="46">
        <v>46650</v>
      </c>
      <c r="Z95" s="44" t="s">
        <v>767</v>
      </c>
      <c r="AA95" s="44" t="s">
        <v>768</v>
      </c>
      <c r="AB95" s="47">
        <v>45889.498611111114</v>
      </c>
      <c r="AC95" s="47">
        <v>45152.465277777781</v>
      </c>
      <c r="AD95" s="44" t="s">
        <v>471</v>
      </c>
      <c r="AE95" s="44" t="s">
        <v>769</v>
      </c>
      <c r="AF95" s="44" t="s">
        <v>472</v>
      </c>
      <c r="AG95" s="44"/>
      <c r="AH95" s="44"/>
      <c r="AI95" s="44"/>
      <c r="AJ95" s="44"/>
      <c r="AK95" s="44">
        <v>1</v>
      </c>
      <c r="AL95" s="44">
        <v>0</v>
      </c>
      <c r="AM95" s="44">
        <v>5</v>
      </c>
      <c r="AN95" s="46">
        <v>45887</v>
      </c>
      <c r="AO95" s="44" t="s">
        <v>770</v>
      </c>
      <c r="AP95" s="44">
        <v>547269</v>
      </c>
      <c r="AQ95" s="44"/>
      <c r="AR95" s="44"/>
      <c r="AS95" s="44">
        <v>0</v>
      </c>
      <c r="AT95" s="44"/>
    </row>
    <row r="96" spans="1:46" x14ac:dyDescent="0.25">
      <c r="A96" s="44">
        <v>547271</v>
      </c>
      <c r="B96" s="44">
        <v>107698</v>
      </c>
      <c r="C96" s="48">
        <v>17000000</v>
      </c>
      <c r="D96" s="44"/>
      <c r="E96" s="44"/>
      <c r="F96" s="44"/>
      <c r="G96" s="44"/>
      <c r="H96" s="44"/>
      <c r="I96" s="45">
        <v>0</v>
      </c>
      <c r="J96" s="45">
        <v>17000000</v>
      </c>
      <c r="K96" s="45">
        <v>17000000</v>
      </c>
      <c r="L96" s="44"/>
      <c r="M96" s="44"/>
      <c r="N96" s="44"/>
      <c r="O96" s="44"/>
      <c r="P96" s="44"/>
      <c r="Q96" s="44"/>
      <c r="R96" s="44"/>
      <c r="S96" s="44"/>
      <c r="T96" s="44"/>
      <c r="U96" s="44"/>
      <c r="V96" s="44"/>
      <c r="W96" s="45">
        <v>0</v>
      </c>
      <c r="X96" s="45">
        <v>0</v>
      </c>
      <c r="Y96" s="46">
        <v>46650</v>
      </c>
      <c r="Z96" s="44" t="s">
        <v>771</v>
      </c>
      <c r="AA96" s="44" t="s">
        <v>772</v>
      </c>
      <c r="AB96" s="47">
        <v>45877.577777777777</v>
      </c>
      <c r="AC96" s="47">
        <v>45152.465277777781</v>
      </c>
      <c r="AD96" s="44" t="s">
        <v>471</v>
      </c>
      <c r="AE96" s="44" t="s">
        <v>773</v>
      </c>
      <c r="AF96" s="44" t="s">
        <v>482</v>
      </c>
      <c r="AG96" s="44"/>
      <c r="AH96" s="44"/>
      <c r="AI96" s="44"/>
      <c r="AJ96" s="44"/>
      <c r="AK96" s="44">
        <v>1</v>
      </c>
      <c r="AL96" s="44">
        <v>1</v>
      </c>
      <c r="AM96" s="44">
        <v>1</v>
      </c>
      <c r="AN96" s="44"/>
      <c r="AO96" s="44" t="s">
        <v>774</v>
      </c>
      <c r="AP96" s="44">
        <v>547271</v>
      </c>
      <c r="AQ96" s="44"/>
      <c r="AR96" s="44"/>
      <c r="AS96" s="44">
        <v>0</v>
      </c>
      <c r="AT96" s="44"/>
    </row>
    <row r="97" spans="1:46" x14ac:dyDescent="0.25">
      <c r="A97" s="44">
        <v>547273</v>
      </c>
      <c r="B97" s="50">
        <v>107699</v>
      </c>
      <c r="C97" s="48">
        <v>16300000</v>
      </c>
      <c r="D97" s="44"/>
      <c r="E97" s="44"/>
      <c r="F97" s="44"/>
      <c r="G97" s="44"/>
      <c r="H97" s="44"/>
      <c r="I97" s="45">
        <v>0</v>
      </c>
      <c r="J97" s="45">
        <v>16300000</v>
      </c>
      <c r="K97" s="45">
        <v>16300000</v>
      </c>
      <c r="L97" s="44"/>
      <c r="M97" s="44"/>
      <c r="N97" s="44"/>
      <c r="O97" s="44"/>
      <c r="P97" s="44"/>
      <c r="Q97" s="44"/>
      <c r="R97" s="44"/>
      <c r="S97" s="44"/>
      <c r="T97" s="44"/>
      <c r="U97" s="44"/>
      <c r="V97" s="44"/>
      <c r="W97" s="45">
        <v>0</v>
      </c>
      <c r="X97" s="45">
        <v>0</v>
      </c>
      <c r="Y97" s="46">
        <v>46650</v>
      </c>
      <c r="Z97" s="44" t="s">
        <v>775</v>
      </c>
      <c r="AA97" s="44"/>
      <c r="AB97" s="47">
        <v>45887.606944444444</v>
      </c>
      <c r="AC97" s="47">
        <v>45152.465277777781</v>
      </c>
      <c r="AD97" s="44" t="s">
        <v>471</v>
      </c>
      <c r="AE97" s="44" t="s">
        <v>776</v>
      </c>
      <c r="AF97" s="44" t="s">
        <v>503</v>
      </c>
      <c r="AG97" s="44"/>
      <c r="AH97" s="44"/>
      <c r="AI97" s="44"/>
      <c r="AJ97" s="44"/>
      <c r="AK97" s="44">
        <v>1</v>
      </c>
      <c r="AL97" s="44">
        <v>1</v>
      </c>
      <c r="AM97" s="44">
        <v>1</v>
      </c>
      <c r="AN97" s="46">
        <v>45884</v>
      </c>
      <c r="AO97" s="44" t="s">
        <v>777</v>
      </c>
      <c r="AP97" s="44">
        <v>547273</v>
      </c>
      <c r="AQ97" s="44"/>
      <c r="AR97" s="44"/>
      <c r="AS97" s="44">
        <v>0</v>
      </c>
      <c r="AT97" s="44"/>
    </row>
    <row r="98" spans="1:46" x14ac:dyDescent="0.25">
      <c r="A98" s="44">
        <v>547342</v>
      </c>
      <c r="B98" s="44">
        <v>107700</v>
      </c>
      <c r="C98" s="48">
        <v>58610000</v>
      </c>
      <c r="D98" s="44"/>
      <c r="E98" s="44"/>
      <c r="F98" s="44"/>
      <c r="G98" s="44"/>
      <c r="H98" s="44"/>
      <c r="I98" s="45">
        <v>0</v>
      </c>
      <c r="J98" s="45">
        <v>58610000</v>
      </c>
      <c r="K98" s="45">
        <v>58610000</v>
      </c>
      <c r="L98" s="44"/>
      <c r="M98" s="44"/>
      <c r="N98" s="44"/>
      <c r="O98" s="44"/>
      <c r="P98" s="44"/>
      <c r="Q98" s="44"/>
      <c r="R98" s="44"/>
      <c r="S98" s="44"/>
      <c r="T98" s="44"/>
      <c r="U98" s="44"/>
      <c r="V98" s="44"/>
      <c r="W98" s="45">
        <v>0</v>
      </c>
      <c r="X98" s="45">
        <v>0</v>
      </c>
      <c r="Y98" s="46">
        <v>46650</v>
      </c>
      <c r="Z98" s="44" t="s">
        <v>778</v>
      </c>
      <c r="AA98" s="44" t="s">
        <v>779</v>
      </c>
      <c r="AB98" s="47">
        <v>45877.577777777777</v>
      </c>
      <c r="AC98" s="47">
        <v>45152.465277777781</v>
      </c>
      <c r="AD98" s="44" t="s">
        <v>471</v>
      </c>
      <c r="AE98" s="44" t="s">
        <v>780</v>
      </c>
      <c r="AF98" s="44" t="s">
        <v>482</v>
      </c>
      <c r="AG98" s="44"/>
      <c r="AH98" s="44"/>
      <c r="AI98" s="44"/>
      <c r="AJ98" s="44"/>
      <c r="AK98" s="44">
        <v>1</v>
      </c>
      <c r="AL98" s="44">
        <v>1</v>
      </c>
      <c r="AM98" s="44">
        <v>1</v>
      </c>
      <c r="AN98" s="44"/>
      <c r="AO98" s="44" t="s">
        <v>781</v>
      </c>
      <c r="AP98" s="44">
        <v>547342</v>
      </c>
      <c r="AQ98" s="44"/>
      <c r="AR98" s="44"/>
      <c r="AS98" s="44">
        <v>0</v>
      </c>
      <c r="AT98" s="44"/>
    </row>
    <row r="99" spans="1:46" x14ac:dyDescent="0.25">
      <c r="A99" s="44">
        <v>547343</v>
      </c>
      <c r="B99" s="50">
        <v>107701</v>
      </c>
      <c r="C99" s="48">
        <v>5500000</v>
      </c>
      <c r="D99" s="45">
        <v>54844288.979999997</v>
      </c>
      <c r="E99" s="45">
        <v>606808.31999999995</v>
      </c>
      <c r="F99" s="44"/>
      <c r="G99" s="45">
        <v>6239636.5800000001</v>
      </c>
      <c r="H99" s="48">
        <v>4859932.9400000004</v>
      </c>
      <c r="I99" s="45">
        <v>49984356.039999999</v>
      </c>
      <c r="J99" s="45">
        <v>61083925.560000002</v>
      </c>
      <c r="K99" s="45">
        <v>61690733.880000003</v>
      </c>
      <c r="L99" s="44"/>
      <c r="M99" s="44"/>
      <c r="N99" s="44"/>
      <c r="O99" s="44"/>
      <c r="P99" s="44"/>
      <c r="Q99" s="44"/>
      <c r="R99" s="44"/>
      <c r="S99" s="44"/>
      <c r="T99" s="44"/>
      <c r="U99" s="44"/>
      <c r="V99" s="44"/>
      <c r="W99" s="45">
        <v>0</v>
      </c>
      <c r="X99" s="45">
        <v>0</v>
      </c>
      <c r="Y99" s="46">
        <v>46650</v>
      </c>
      <c r="Z99" s="44" t="s">
        <v>782</v>
      </c>
      <c r="AA99" s="44"/>
      <c r="AB99" s="47">
        <v>46077.573611111111</v>
      </c>
      <c r="AC99" s="47">
        <v>45152.465277777781</v>
      </c>
      <c r="AD99" s="44" t="s">
        <v>471</v>
      </c>
      <c r="AE99" s="44" t="s">
        <v>783</v>
      </c>
      <c r="AF99" s="44" t="s">
        <v>482</v>
      </c>
      <c r="AG99" s="44"/>
      <c r="AH99" s="44"/>
      <c r="AI99" s="44"/>
      <c r="AJ99" s="44"/>
      <c r="AK99" s="44">
        <v>1</v>
      </c>
      <c r="AL99" s="44">
        <v>9.0040054999999994E-2</v>
      </c>
      <c r="AM99" s="44">
        <v>5</v>
      </c>
      <c r="AN99" s="46">
        <v>45884</v>
      </c>
      <c r="AO99" s="44" t="s">
        <v>784</v>
      </c>
      <c r="AP99" s="44">
        <v>547343</v>
      </c>
      <c r="AQ99" s="44"/>
      <c r="AR99" s="44"/>
      <c r="AS99" s="44">
        <v>0</v>
      </c>
      <c r="AT99" s="44"/>
    </row>
    <row r="100" spans="1:46" x14ac:dyDescent="0.25">
      <c r="A100" s="44">
        <v>547344</v>
      </c>
      <c r="B100" s="50">
        <v>107702</v>
      </c>
      <c r="C100" s="48">
        <v>29100000</v>
      </c>
      <c r="D100" s="45">
        <v>42895135.020000003</v>
      </c>
      <c r="E100" s="45">
        <v>677999.83</v>
      </c>
      <c r="F100" s="44"/>
      <c r="G100" s="45">
        <v>8196442.6799999997</v>
      </c>
      <c r="H100" s="48">
        <v>3277151.71</v>
      </c>
      <c r="I100" s="45">
        <v>39617983.310000002</v>
      </c>
      <c r="J100" s="45">
        <v>51091577.700000003</v>
      </c>
      <c r="K100" s="45">
        <v>51769577.530000001</v>
      </c>
      <c r="L100" s="46">
        <v>45961</v>
      </c>
      <c r="M100" s="46">
        <v>46112</v>
      </c>
      <c r="N100" s="44"/>
      <c r="O100" s="44"/>
      <c r="P100" s="44"/>
      <c r="Q100" s="44"/>
      <c r="R100" s="44"/>
      <c r="S100" s="44"/>
      <c r="T100" s="44"/>
      <c r="U100" s="44"/>
      <c r="V100" s="44"/>
      <c r="W100" s="45">
        <v>0</v>
      </c>
      <c r="X100" s="45">
        <v>0</v>
      </c>
      <c r="Y100" s="46">
        <v>46650</v>
      </c>
      <c r="Z100" s="44" t="s">
        <v>785</v>
      </c>
      <c r="AA100" s="44" t="s">
        <v>786</v>
      </c>
      <c r="AB100" s="47">
        <v>46077.573611111111</v>
      </c>
      <c r="AC100" s="47">
        <v>45152.465277777781</v>
      </c>
      <c r="AD100" s="44" t="s">
        <v>471</v>
      </c>
      <c r="AE100" s="44" t="s">
        <v>787</v>
      </c>
      <c r="AF100" s="44" t="s">
        <v>482</v>
      </c>
      <c r="AG100" s="44"/>
      <c r="AH100" s="44"/>
      <c r="AI100" s="44"/>
      <c r="AJ100" s="44"/>
      <c r="AK100" s="44">
        <v>1</v>
      </c>
      <c r="AL100" s="44">
        <v>0.56956549999999995</v>
      </c>
      <c r="AM100" s="44">
        <v>3</v>
      </c>
      <c r="AN100" s="46">
        <v>45884</v>
      </c>
      <c r="AO100" s="44" t="s">
        <v>788</v>
      </c>
      <c r="AP100" s="44">
        <v>547344</v>
      </c>
      <c r="AQ100" s="44"/>
      <c r="AR100" s="44"/>
      <c r="AS100" s="44">
        <v>0</v>
      </c>
      <c r="AT100" s="44"/>
    </row>
    <row r="101" spans="1:46" x14ac:dyDescent="0.25">
      <c r="A101" s="44">
        <v>547350</v>
      </c>
      <c r="B101" s="50">
        <v>11854</v>
      </c>
      <c r="C101" s="48">
        <v>5390000</v>
      </c>
      <c r="D101" s="44"/>
      <c r="E101" s="44"/>
      <c r="F101" s="44"/>
      <c r="G101" s="44"/>
      <c r="H101" s="44"/>
      <c r="I101" s="45">
        <v>0</v>
      </c>
      <c r="J101" s="45">
        <v>5390000</v>
      </c>
      <c r="K101" s="45">
        <v>5390000</v>
      </c>
      <c r="L101" s="44"/>
      <c r="M101" s="44"/>
      <c r="N101" s="44"/>
      <c r="O101" s="44"/>
      <c r="P101" s="44"/>
      <c r="Q101" s="44"/>
      <c r="R101" s="44"/>
      <c r="S101" s="44"/>
      <c r="T101" s="44"/>
      <c r="U101" s="44"/>
      <c r="V101" s="44"/>
      <c r="W101" s="45">
        <v>0</v>
      </c>
      <c r="X101" s="45">
        <v>0</v>
      </c>
      <c r="Y101" s="46">
        <v>46650</v>
      </c>
      <c r="Z101" s="44" t="s">
        <v>789</v>
      </c>
      <c r="AA101" s="44"/>
      <c r="AB101" s="47">
        <v>45889.498611111114</v>
      </c>
      <c r="AC101" s="47">
        <v>45152.465277777781</v>
      </c>
      <c r="AD101" s="44" t="s">
        <v>471</v>
      </c>
      <c r="AE101" s="44" t="s">
        <v>790</v>
      </c>
      <c r="AF101" s="44" t="s">
        <v>472</v>
      </c>
      <c r="AG101" s="44"/>
      <c r="AH101" s="44"/>
      <c r="AI101" s="44"/>
      <c r="AJ101" s="44"/>
      <c r="AK101" s="44">
        <v>1</v>
      </c>
      <c r="AL101" s="44">
        <v>1</v>
      </c>
      <c r="AM101" s="44">
        <v>1</v>
      </c>
      <c r="AN101" s="46">
        <v>45887</v>
      </c>
      <c r="AO101" s="44" t="s">
        <v>791</v>
      </c>
      <c r="AP101" s="44">
        <v>547350</v>
      </c>
      <c r="AQ101" s="44"/>
      <c r="AR101" s="44"/>
      <c r="AS101" s="44">
        <v>0</v>
      </c>
      <c r="AT101" s="44"/>
    </row>
    <row r="102" spans="1:46" ht="315" x14ac:dyDescent="0.25">
      <c r="A102" s="44">
        <v>548393</v>
      </c>
      <c r="B102" s="44">
        <v>107705</v>
      </c>
      <c r="C102" s="48">
        <v>9226902</v>
      </c>
      <c r="D102" s="44"/>
      <c r="E102" s="44"/>
      <c r="F102" s="44"/>
      <c r="G102" s="44"/>
      <c r="H102" s="44"/>
      <c r="I102" s="45">
        <v>0</v>
      </c>
      <c r="J102" s="45">
        <v>9226902</v>
      </c>
      <c r="K102" s="45">
        <v>9226902</v>
      </c>
      <c r="L102" s="44"/>
      <c r="M102" s="44"/>
      <c r="N102" s="44"/>
      <c r="O102" s="44"/>
      <c r="P102" s="44"/>
      <c r="Q102" s="44"/>
      <c r="R102" s="44"/>
      <c r="S102" s="44"/>
      <c r="T102" s="44"/>
      <c r="U102" s="44"/>
      <c r="V102" s="44"/>
      <c r="W102" s="45">
        <v>0</v>
      </c>
      <c r="X102" s="45">
        <v>0</v>
      </c>
      <c r="Y102" s="46">
        <v>46650</v>
      </c>
      <c r="Z102" s="44" t="s">
        <v>792</v>
      </c>
      <c r="AA102" s="50" t="s">
        <v>565</v>
      </c>
      <c r="AB102" s="47">
        <v>45877.577777777777</v>
      </c>
      <c r="AC102" s="47">
        <v>45152.465277777781</v>
      </c>
      <c r="AD102" s="44" t="s">
        <v>471</v>
      </c>
      <c r="AE102" s="44" t="s">
        <v>793</v>
      </c>
      <c r="AF102" s="44" t="s">
        <v>482</v>
      </c>
      <c r="AG102" s="44"/>
      <c r="AH102" s="44"/>
      <c r="AI102" s="44"/>
      <c r="AJ102" s="44"/>
      <c r="AK102" s="44">
        <v>1</v>
      </c>
      <c r="AL102" s="44">
        <v>1</v>
      </c>
      <c r="AM102" s="44">
        <v>1</v>
      </c>
      <c r="AN102" s="44"/>
      <c r="AO102" s="44" t="s">
        <v>794</v>
      </c>
      <c r="AP102" s="44">
        <v>548393</v>
      </c>
      <c r="AQ102" s="44"/>
      <c r="AR102" s="44"/>
      <c r="AS102" s="44">
        <v>0</v>
      </c>
      <c r="AT102" s="44"/>
    </row>
    <row r="103" spans="1:46" x14ac:dyDescent="0.25">
      <c r="A103" s="44">
        <v>548440</v>
      </c>
      <c r="B103" s="44">
        <v>107707</v>
      </c>
      <c r="C103" s="48">
        <v>13346360</v>
      </c>
      <c r="D103" s="44"/>
      <c r="E103" s="44"/>
      <c r="F103" s="44"/>
      <c r="G103" s="44"/>
      <c r="H103" s="44"/>
      <c r="I103" s="45">
        <v>0</v>
      </c>
      <c r="J103" s="45">
        <v>13346360</v>
      </c>
      <c r="K103" s="45">
        <v>13346360</v>
      </c>
      <c r="L103" s="44"/>
      <c r="M103" s="44"/>
      <c r="N103" s="44"/>
      <c r="O103" s="44"/>
      <c r="P103" s="44"/>
      <c r="Q103" s="44"/>
      <c r="R103" s="44"/>
      <c r="S103" s="44"/>
      <c r="T103" s="44"/>
      <c r="U103" s="44"/>
      <c r="V103" s="44"/>
      <c r="W103" s="45">
        <v>0</v>
      </c>
      <c r="X103" s="45">
        <v>0</v>
      </c>
      <c r="Y103" s="46">
        <v>46650</v>
      </c>
      <c r="Z103" s="44" t="s">
        <v>795</v>
      </c>
      <c r="AA103" s="44" t="s">
        <v>796</v>
      </c>
      <c r="AB103" s="47">
        <v>45877.577777777777</v>
      </c>
      <c r="AC103" s="47">
        <v>45152.465277777781</v>
      </c>
      <c r="AD103" s="44" t="s">
        <v>471</v>
      </c>
      <c r="AE103" s="44" t="s">
        <v>797</v>
      </c>
      <c r="AF103" s="44" t="s">
        <v>482</v>
      </c>
      <c r="AG103" s="44"/>
      <c r="AH103" s="44"/>
      <c r="AI103" s="44"/>
      <c r="AJ103" s="44"/>
      <c r="AK103" s="44">
        <v>1</v>
      </c>
      <c r="AL103" s="44">
        <v>1</v>
      </c>
      <c r="AM103" s="44">
        <v>1</v>
      </c>
      <c r="AN103" s="44"/>
      <c r="AO103" s="44" t="s">
        <v>798</v>
      </c>
      <c r="AP103" s="44">
        <v>548440</v>
      </c>
      <c r="AQ103" s="44"/>
      <c r="AR103" s="44"/>
      <c r="AS103" s="44">
        <v>0</v>
      </c>
      <c r="AT103" s="44"/>
    </row>
    <row r="104" spans="1:46" ht="315" x14ac:dyDescent="0.25">
      <c r="A104" s="44">
        <v>548596</v>
      </c>
      <c r="B104" s="44">
        <v>107708</v>
      </c>
      <c r="C104" s="48">
        <v>2478182</v>
      </c>
      <c r="D104" s="44"/>
      <c r="E104" s="44"/>
      <c r="F104" s="44"/>
      <c r="G104" s="44"/>
      <c r="H104" s="44"/>
      <c r="I104" s="45">
        <v>0</v>
      </c>
      <c r="J104" s="45">
        <v>2478182</v>
      </c>
      <c r="K104" s="45">
        <v>2478182</v>
      </c>
      <c r="L104" s="44"/>
      <c r="M104" s="44"/>
      <c r="N104" s="44"/>
      <c r="O104" s="44"/>
      <c r="P104" s="44"/>
      <c r="Q104" s="44"/>
      <c r="R104" s="44"/>
      <c r="S104" s="44"/>
      <c r="T104" s="44"/>
      <c r="U104" s="44"/>
      <c r="V104" s="44"/>
      <c r="W104" s="45">
        <v>0</v>
      </c>
      <c r="X104" s="45">
        <v>0</v>
      </c>
      <c r="Y104" s="46">
        <v>46650</v>
      </c>
      <c r="Z104" s="44" t="s">
        <v>799</v>
      </c>
      <c r="AA104" s="50" t="s">
        <v>565</v>
      </c>
      <c r="AB104" s="47">
        <v>45877.577777777777</v>
      </c>
      <c r="AC104" s="47">
        <v>45152.465277777781</v>
      </c>
      <c r="AD104" s="44" t="s">
        <v>471</v>
      </c>
      <c r="AE104" s="44" t="s">
        <v>800</v>
      </c>
      <c r="AF104" s="44" t="s">
        <v>482</v>
      </c>
      <c r="AG104" s="44"/>
      <c r="AH104" s="44"/>
      <c r="AI104" s="44"/>
      <c r="AJ104" s="44"/>
      <c r="AK104" s="44">
        <v>1</v>
      </c>
      <c r="AL104" s="44">
        <v>1</v>
      </c>
      <c r="AM104" s="44">
        <v>1</v>
      </c>
      <c r="AN104" s="44"/>
      <c r="AO104" s="44" t="s">
        <v>801</v>
      </c>
      <c r="AP104" s="44">
        <v>548596</v>
      </c>
      <c r="AQ104" s="44"/>
      <c r="AR104" s="44"/>
      <c r="AS104" s="44">
        <v>0</v>
      </c>
      <c r="AT104" s="44"/>
    </row>
    <row r="105" spans="1:46" x14ac:dyDescent="0.25">
      <c r="A105" s="44">
        <v>548598</v>
      </c>
      <c r="B105" s="44">
        <v>11494</v>
      </c>
      <c r="C105" s="44">
        <v>0</v>
      </c>
      <c r="D105" s="45">
        <v>15963429</v>
      </c>
      <c r="E105" s="45">
        <v>4765220</v>
      </c>
      <c r="F105" s="44"/>
      <c r="G105" s="45">
        <v>37425267</v>
      </c>
      <c r="H105" s="49">
        <v>1717803</v>
      </c>
      <c r="I105" s="45">
        <v>14245626</v>
      </c>
      <c r="J105" s="45">
        <v>53388696</v>
      </c>
      <c r="K105" s="45">
        <v>58153916</v>
      </c>
      <c r="L105" s="46">
        <v>45596</v>
      </c>
      <c r="M105" s="46">
        <v>45657</v>
      </c>
      <c r="N105" s="44"/>
      <c r="O105" s="44"/>
      <c r="P105" s="44"/>
      <c r="Q105" s="44"/>
      <c r="R105" s="44"/>
      <c r="S105" s="44"/>
      <c r="T105" s="44"/>
      <c r="U105" s="44"/>
      <c r="V105" s="44"/>
      <c r="W105" s="45">
        <v>0</v>
      </c>
      <c r="X105" s="45">
        <v>0</v>
      </c>
      <c r="Y105" s="46">
        <v>46650</v>
      </c>
      <c r="Z105" s="44" t="s">
        <v>802</v>
      </c>
      <c r="AA105" s="44"/>
      <c r="AB105" s="47">
        <v>45888.487500000003</v>
      </c>
      <c r="AC105" s="47">
        <v>45152.465277777781</v>
      </c>
      <c r="AD105" s="44" t="s">
        <v>471</v>
      </c>
      <c r="AE105" s="44" t="s">
        <v>803</v>
      </c>
      <c r="AF105" s="44" t="s">
        <v>503</v>
      </c>
      <c r="AG105" s="44"/>
      <c r="AH105" s="44"/>
      <c r="AI105" s="44"/>
      <c r="AJ105" s="44"/>
      <c r="AK105" s="44">
        <v>1</v>
      </c>
      <c r="AL105" s="44">
        <v>0</v>
      </c>
      <c r="AM105" s="44">
        <v>5</v>
      </c>
      <c r="AN105" s="46">
        <v>45887</v>
      </c>
      <c r="AO105" s="44" t="s">
        <v>804</v>
      </c>
      <c r="AP105" s="44">
        <v>548598</v>
      </c>
      <c r="AQ105" s="44"/>
      <c r="AR105" s="44"/>
      <c r="AS105" s="44">
        <v>0</v>
      </c>
      <c r="AT105" s="44"/>
    </row>
    <row r="106" spans="1:46" x14ac:dyDescent="0.25">
      <c r="A106" s="44">
        <v>549715</v>
      </c>
      <c r="B106" s="44">
        <v>11682</v>
      </c>
      <c r="C106" s="48">
        <v>2871257.17</v>
      </c>
      <c r="D106" s="45">
        <v>288124</v>
      </c>
      <c r="E106" s="45">
        <v>580189</v>
      </c>
      <c r="F106" s="44"/>
      <c r="G106" s="45">
        <v>2583134</v>
      </c>
      <c r="H106" s="44">
        <v>0</v>
      </c>
      <c r="I106" s="45">
        <v>288124</v>
      </c>
      <c r="J106" s="45">
        <v>2871258</v>
      </c>
      <c r="K106" s="45">
        <v>3451447</v>
      </c>
      <c r="L106" s="46">
        <v>45473</v>
      </c>
      <c r="M106" s="46">
        <v>45504</v>
      </c>
      <c r="N106" s="46">
        <v>45394</v>
      </c>
      <c r="O106" s="46">
        <v>45534</v>
      </c>
      <c r="P106" s="48">
        <v>2871257.17</v>
      </c>
      <c r="Q106" s="48">
        <v>2583133.54</v>
      </c>
      <c r="R106" s="48">
        <v>2871257.17</v>
      </c>
      <c r="S106" s="48">
        <v>2583133.54</v>
      </c>
      <c r="T106" s="44"/>
      <c r="U106" s="44"/>
      <c r="V106" s="44"/>
      <c r="W106" s="45">
        <v>2871257.17</v>
      </c>
      <c r="X106" s="45">
        <v>2583133.54</v>
      </c>
      <c r="Y106" s="46">
        <v>46650</v>
      </c>
      <c r="Z106" s="44" t="s">
        <v>805</v>
      </c>
      <c r="AA106" s="44" t="s">
        <v>640</v>
      </c>
      <c r="AB106" s="47">
        <v>46070.509027777778</v>
      </c>
      <c r="AC106" s="47">
        <v>45152.465277777781</v>
      </c>
      <c r="AD106" s="44" t="s">
        <v>471</v>
      </c>
      <c r="AE106" s="44" t="s">
        <v>720</v>
      </c>
      <c r="AF106" s="44" t="s">
        <v>472</v>
      </c>
      <c r="AG106" s="44"/>
      <c r="AH106" s="44"/>
      <c r="AI106" s="45">
        <v>580188.68999999994</v>
      </c>
      <c r="AJ106" s="44"/>
      <c r="AK106" s="44">
        <v>1</v>
      </c>
      <c r="AL106" s="44">
        <v>0.99999971099999996</v>
      </c>
      <c r="AM106" s="44">
        <v>1</v>
      </c>
      <c r="AN106" s="44"/>
      <c r="AO106" s="44" t="s">
        <v>806</v>
      </c>
      <c r="AP106" s="44">
        <v>549715</v>
      </c>
      <c r="AQ106" s="44"/>
      <c r="AR106" s="44"/>
      <c r="AS106" s="44">
        <v>0</v>
      </c>
      <c r="AT106" s="44"/>
    </row>
    <row r="107" spans="1:46" x14ac:dyDescent="0.25">
      <c r="A107" s="44">
        <v>549725</v>
      </c>
      <c r="B107" s="44">
        <v>11707</v>
      </c>
      <c r="C107" s="48">
        <v>4503783.21</v>
      </c>
      <c r="D107" s="45">
        <v>579768</v>
      </c>
      <c r="E107" s="45">
        <v>818227</v>
      </c>
      <c r="F107" s="44"/>
      <c r="G107" s="45">
        <v>3924016</v>
      </c>
      <c r="H107" s="48">
        <v>22126.13</v>
      </c>
      <c r="I107" s="45">
        <v>557641.87</v>
      </c>
      <c r="J107" s="45">
        <v>4503784</v>
      </c>
      <c r="K107" s="45">
        <v>5322011</v>
      </c>
      <c r="L107" s="46">
        <v>45473</v>
      </c>
      <c r="M107" s="46">
        <v>45504</v>
      </c>
      <c r="N107" s="46">
        <v>45422</v>
      </c>
      <c r="O107" s="44"/>
      <c r="P107" s="48">
        <v>4503783.21</v>
      </c>
      <c r="Q107" s="48">
        <v>3924015.69</v>
      </c>
      <c r="R107" s="44"/>
      <c r="S107" s="44"/>
      <c r="T107" s="44"/>
      <c r="U107" s="44"/>
      <c r="V107" s="44"/>
      <c r="W107" s="45">
        <v>4503783.21</v>
      </c>
      <c r="X107" s="45">
        <v>3924015.69</v>
      </c>
      <c r="Y107" s="46">
        <v>46650</v>
      </c>
      <c r="Z107" s="44" t="s">
        <v>807</v>
      </c>
      <c r="AA107" s="44" t="s">
        <v>640</v>
      </c>
      <c r="AB107" s="47">
        <v>45862.613194444442</v>
      </c>
      <c r="AC107" s="47">
        <v>45152.465277777781</v>
      </c>
      <c r="AD107" s="44" t="s">
        <v>471</v>
      </c>
      <c r="AE107" s="44" t="s">
        <v>720</v>
      </c>
      <c r="AF107" s="44" t="s">
        <v>717</v>
      </c>
      <c r="AG107" s="44"/>
      <c r="AH107" s="44"/>
      <c r="AI107" s="45">
        <v>98349.5</v>
      </c>
      <c r="AJ107" s="45">
        <v>11328.47</v>
      </c>
      <c r="AK107" s="44">
        <v>1</v>
      </c>
      <c r="AL107" s="44">
        <v>0.99999982499999995</v>
      </c>
      <c r="AM107" s="44">
        <v>1</v>
      </c>
      <c r="AN107" s="44"/>
      <c r="AO107" s="44" t="s">
        <v>808</v>
      </c>
      <c r="AP107" s="44">
        <v>549725</v>
      </c>
      <c r="AQ107" s="44"/>
      <c r="AR107" s="44"/>
      <c r="AS107" s="44">
        <v>0</v>
      </c>
      <c r="AT107" s="44"/>
    </row>
    <row r="108" spans="1:46" x14ac:dyDescent="0.25">
      <c r="A108" s="44">
        <v>549764</v>
      </c>
      <c r="B108" s="44">
        <v>11350</v>
      </c>
      <c r="C108" s="48">
        <v>2383692.9900000002</v>
      </c>
      <c r="D108" s="45">
        <v>224680.68</v>
      </c>
      <c r="E108" s="45">
        <v>529771</v>
      </c>
      <c r="F108" s="44"/>
      <c r="G108" s="45">
        <v>2159012</v>
      </c>
      <c r="H108" s="44">
        <v>0</v>
      </c>
      <c r="I108" s="45">
        <v>224680.68</v>
      </c>
      <c r="J108" s="45">
        <v>2383692.6800000002</v>
      </c>
      <c r="K108" s="45">
        <v>2913463.68</v>
      </c>
      <c r="L108" s="44"/>
      <c r="M108" s="44"/>
      <c r="N108" s="46">
        <v>45093</v>
      </c>
      <c r="O108" s="46">
        <v>45534</v>
      </c>
      <c r="P108" s="48">
        <v>2383692.9900000002</v>
      </c>
      <c r="Q108" s="48">
        <v>2159012.31</v>
      </c>
      <c r="R108" s="48">
        <v>2383692.9900000002</v>
      </c>
      <c r="S108" s="48">
        <v>2159012.31</v>
      </c>
      <c r="T108" s="44"/>
      <c r="U108" s="44"/>
      <c r="V108" s="44"/>
      <c r="W108" s="45">
        <v>2383692.9900000002</v>
      </c>
      <c r="X108" s="45">
        <v>2159012.31</v>
      </c>
      <c r="Y108" s="46">
        <v>46650</v>
      </c>
      <c r="Z108" s="44" t="s">
        <v>809</v>
      </c>
      <c r="AA108" s="44"/>
      <c r="AB108" s="47">
        <v>46070.509722222225</v>
      </c>
      <c r="AC108" s="47">
        <v>45152.465277777781</v>
      </c>
      <c r="AD108" s="44" t="s">
        <v>471</v>
      </c>
      <c r="AE108" s="44" t="s">
        <v>810</v>
      </c>
      <c r="AF108" s="44" t="s">
        <v>472</v>
      </c>
      <c r="AG108" s="44"/>
      <c r="AH108" s="44"/>
      <c r="AI108" s="45">
        <v>529771.49</v>
      </c>
      <c r="AJ108" s="44"/>
      <c r="AK108" s="44">
        <v>1</v>
      </c>
      <c r="AL108" s="44">
        <v>1.0000001300000001</v>
      </c>
      <c r="AM108" s="44">
        <v>1</v>
      </c>
      <c r="AN108" s="44"/>
      <c r="AO108" s="44" t="s">
        <v>811</v>
      </c>
      <c r="AP108" s="44">
        <v>549764</v>
      </c>
      <c r="AQ108" s="44"/>
      <c r="AR108" s="44"/>
      <c r="AS108" s="44">
        <v>0</v>
      </c>
      <c r="AT108" s="44"/>
    </row>
    <row r="109" spans="1:46" ht="270" x14ac:dyDescent="0.25">
      <c r="A109" s="44">
        <v>549768</v>
      </c>
      <c r="B109" s="44">
        <v>107709</v>
      </c>
      <c r="C109" s="48">
        <v>1200000</v>
      </c>
      <c r="D109" s="44"/>
      <c r="E109" s="44"/>
      <c r="F109" s="44"/>
      <c r="G109" s="44"/>
      <c r="H109" s="44"/>
      <c r="I109" s="45">
        <v>0</v>
      </c>
      <c r="J109" s="45">
        <v>1200000</v>
      </c>
      <c r="K109" s="45">
        <v>1200000</v>
      </c>
      <c r="L109" s="44"/>
      <c r="M109" s="44"/>
      <c r="N109" s="44"/>
      <c r="O109" s="44"/>
      <c r="P109" s="44"/>
      <c r="Q109" s="44"/>
      <c r="R109" s="44"/>
      <c r="S109" s="44"/>
      <c r="T109" s="44"/>
      <c r="U109" s="44"/>
      <c r="V109" s="44"/>
      <c r="W109" s="45">
        <v>0</v>
      </c>
      <c r="X109" s="45">
        <v>0</v>
      </c>
      <c r="Y109" s="46">
        <v>46650</v>
      </c>
      <c r="Z109" s="44" t="s">
        <v>812</v>
      </c>
      <c r="AA109" s="50" t="s">
        <v>813</v>
      </c>
      <c r="AB109" s="47">
        <v>45877.577777777777</v>
      </c>
      <c r="AC109" s="47">
        <v>45152.465277777781</v>
      </c>
      <c r="AD109" s="44" t="s">
        <v>471</v>
      </c>
      <c r="AE109" s="44" t="s">
        <v>810</v>
      </c>
      <c r="AF109" s="44" t="s">
        <v>482</v>
      </c>
      <c r="AG109" s="44"/>
      <c r="AH109" s="44"/>
      <c r="AI109" s="44"/>
      <c r="AJ109" s="44"/>
      <c r="AK109" s="44">
        <v>1</v>
      </c>
      <c r="AL109" s="44">
        <v>1</v>
      </c>
      <c r="AM109" s="44">
        <v>1</v>
      </c>
      <c r="AN109" s="44"/>
      <c r="AO109" s="44" t="s">
        <v>814</v>
      </c>
      <c r="AP109" s="44">
        <v>549768</v>
      </c>
      <c r="AQ109" s="44"/>
      <c r="AR109" s="44"/>
      <c r="AS109" s="44">
        <v>0</v>
      </c>
      <c r="AT109" s="44"/>
    </row>
    <row r="110" spans="1:46" x14ac:dyDescent="0.25">
      <c r="A110" s="44">
        <v>550019</v>
      </c>
      <c r="B110" s="50">
        <v>107710</v>
      </c>
      <c r="C110" s="48">
        <v>21404169</v>
      </c>
      <c r="D110" s="45">
        <v>4035264</v>
      </c>
      <c r="E110" s="45">
        <v>2943392</v>
      </c>
      <c r="F110" s="44"/>
      <c r="G110" s="45">
        <v>19190123</v>
      </c>
      <c r="H110" s="49">
        <v>488834</v>
      </c>
      <c r="I110" s="45">
        <v>3546430</v>
      </c>
      <c r="J110" s="45">
        <v>23225387</v>
      </c>
      <c r="K110" s="45">
        <v>26168779</v>
      </c>
      <c r="L110" s="46">
        <v>45838</v>
      </c>
      <c r="M110" s="46">
        <v>45991</v>
      </c>
      <c r="N110" s="44"/>
      <c r="O110" s="44"/>
      <c r="P110" s="44"/>
      <c r="Q110" s="44"/>
      <c r="R110" s="44"/>
      <c r="S110" s="44"/>
      <c r="T110" s="44"/>
      <c r="U110" s="44"/>
      <c r="V110" s="44"/>
      <c r="W110" s="45">
        <v>0</v>
      </c>
      <c r="X110" s="45">
        <v>0</v>
      </c>
      <c r="Y110" s="46">
        <v>46650</v>
      </c>
      <c r="Z110" s="44" t="s">
        <v>815</v>
      </c>
      <c r="AA110" s="44" t="s">
        <v>816</v>
      </c>
      <c r="AB110" s="47">
        <v>45888.491666666669</v>
      </c>
      <c r="AC110" s="47">
        <v>45152.465277777781</v>
      </c>
      <c r="AD110" s="44" t="s">
        <v>471</v>
      </c>
      <c r="AE110" s="44" t="s">
        <v>817</v>
      </c>
      <c r="AF110" s="44" t="s">
        <v>503</v>
      </c>
      <c r="AG110" s="44"/>
      <c r="AH110" s="44"/>
      <c r="AI110" s="44"/>
      <c r="AJ110" s="44"/>
      <c r="AK110" s="44">
        <v>1</v>
      </c>
      <c r="AL110" s="44">
        <v>0.921585031</v>
      </c>
      <c r="AM110" s="44">
        <v>1</v>
      </c>
      <c r="AN110" s="46">
        <v>45887</v>
      </c>
      <c r="AO110" s="44" t="s">
        <v>818</v>
      </c>
      <c r="AP110" s="44">
        <v>550019</v>
      </c>
      <c r="AQ110" s="44"/>
      <c r="AR110" s="44"/>
      <c r="AS110" s="44">
        <v>0</v>
      </c>
      <c r="AT110" s="44"/>
    </row>
    <row r="111" spans="1:46" x14ac:dyDescent="0.25">
      <c r="A111" s="44">
        <v>550060</v>
      </c>
      <c r="B111" s="44">
        <v>107711</v>
      </c>
      <c r="C111" s="48">
        <v>14472109</v>
      </c>
      <c r="D111" s="44"/>
      <c r="E111" s="44"/>
      <c r="F111" s="44"/>
      <c r="G111" s="44"/>
      <c r="H111" s="44"/>
      <c r="I111" s="45">
        <v>0</v>
      </c>
      <c r="J111" s="45">
        <v>14472109</v>
      </c>
      <c r="K111" s="45">
        <v>14472109</v>
      </c>
      <c r="L111" s="44"/>
      <c r="M111" s="44"/>
      <c r="N111" s="44"/>
      <c r="O111" s="44"/>
      <c r="P111" s="44"/>
      <c r="Q111" s="44"/>
      <c r="R111" s="44"/>
      <c r="S111" s="44"/>
      <c r="T111" s="44"/>
      <c r="U111" s="44"/>
      <c r="V111" s="44"/>
      <c r="W111" s="45">
        <v>0</v>
      </c>
      <c r="X111" s="45">
        <v>0</v>
      </c>
      <c r="Y111" s="46">
        <v>46650</v>
      </c>
      <c r="Z111" s="44" t="s">
        <v>819</v>
      </c>
      <c r="AA111" s="44" t="s">
        <v>796</v>
      </c>
      <c r="AB111" s="47">
        <v>45877.577777777777</v>
      </c>
      <c r="AC111" s="47">
        <v>45152.465277777781</v>
      </c>
      <c r="AD111" s="44" t="s">
        <v>471</v>
      </c>
      <c r="AE111" s="44" t="s">
        <v>820</v>
      </c>
      <c r="AF111" s="44" t="s">
        <v>482</v>
      </c>
      <c r="AG111" s="44"/>
      <c r="AH111" s="44"/>
      <c r="AI111" s="44"/>
      <c r="AJ111" s="44"/>
      <c r="AK111" s="44">
        <v>1</v>
      </c>
      <c r="AL111" s="44">
        <v>1</v>
      </c>
      <c r="AM111" s="44">
        <v>1</v>
      </c>
      <c r="AN111" s="44"/>
      <c r="AO111" s="44" t="s">
        <v>821</v>
      </c>
      <c r="AP111" s="44">
        <v>550060</v>
      </c>
      <c r="AQ111" s="44"/>
      <c r="AR111" s="44"/>
      <c r="AS111" s="44">
        <v>0</v>
      </c>
      <c r="AT111" s="44"/>
    </row>
    <row r="112" spans="1:46" x14ac:dyDescent="0.25">
      <c r="A112" s="44">
        <v>550070</v>
      </c>
      <c r="B112" s="44">
        <v>107712</v>
      </c>
      <c r="C112" s="48">
        <v>22330000</v>
      </c>
      <c r="D112" s="44"/>
      <c r="E112" s="44"/>
      <c r="F112" s="44"/>
      <c r="G112" s="44"/>
      <c r="H112" s="44"/>
      <c r="I112" s="45">
        <v>0</v>
      </c>
      <c r="J112" s="45">
        <v>22330000</v>
      </c>
      <c r="K112" s="45">
        <v>22330000</v>
      </c>
      <c r="L112" s="44"/>
      <c r="M112" s="44"/>
      <c r="N112" s="44"/>
      <c r="O112" s="44"/>
      <c r="P112" s="44"/>
      <c r="Q112" s="44"/>
      <c r="R112" s="44"/>
      <c r="S112" s="44"/>
      <c r="T112" s="44"/>
      <c r="U112" s="44"/>
      <c r="V112" s="44"/>
      <c r="W112" s="45">
        <v>0</v>
      </c>
      <c r="X112" s="45">
        <v>0</v>
      </c>
      <c r="Y112" s="46">
        <v>46650</v>
      </c>
      <c r="Z112" s="44" t="s">
        <v>822</v>
      </c>
      <c r="AA112" s="44" t="s">
        <v>823</v>
      </c>
      <c r="AB112" s="47">
        <v>45877.577777777777</v>
      </c>
      <c r="AC112" s="47">
        <v>45152.465277777781</v>
      </c>
      <c r="AD112" s="44" t="s">
        <v>471</v>
      </c>
      <c r="AE112" s="44" t="s">
        <v>824</v>
      </c>
      <c r="AF112" s="44" t="s">
        <v>482</v>
      </c>
      <c r="AG112" s="44"/>
      <c r="AH112" s="44"/>
      <c r="AI112" s="44"/>
      <c r="AJ112" s="44"/>
      <c r="AK112" s="44">
        <v>1</v>
      </c>
      <c r="AL112" s="44">
        <v>1</v>
      </c>
      <c r="AM112" s="44">
        <v>1</v>
      </c>
      <c r="AN112" s="44"/>
      <c r="AO112" s="44" t="s">
        <v>825</v>
      </c>
      <c r="AP112" s="44">
        <v>550070</v>
      </c>
      <c r="AQ112" s="44"/>
      <c r="AR112" s="44"/>
      <c r="AS112" s="44">
        <v>0</v>
      </c>
      <c r="AT112" s="44"/>
    </row>
    <row r="113" spans="1:46" x14ac:dyDescent="0.25">
      <c r="A113" s="44">
        <v>550099</v>
      </c>
      <c r="B113" s="50">
        <v>107713</v>
      </c>
      <c r="C113" s="48">
        <v>14335434</v>
      </c>
      <c r="D113" s="45">
        <v>6851320.8700000001</v>
      </c>
      <c r="E113" s="45">
        <v>1112050.1299999999</v>
      </c>
      <c r="F113" s="44"/>
      <c r="G113" s="45">
        <v>8804423.2100000009</v>
      </c>
      <c r="H113" s="48">
        <v>762291.03</v>
      </c>
      <c r="I113" s="45">
        <v>6089029.8399999999</v>
      </c>
      <c r="J113" s="45">
        <v>15655744.08</v>
      </c>
      <c r="K113" s="45">
        <v>16767794.210000001</v>
      </c>
      <c r="L113" s="46">
        <v>45626</v>
      </c>
      <c r="M113" s="46">
        <v>45808</v>
      </c>
      <c r="N113" s="44"/>
      <c r="O113" s="44"/>
      <c r="P113" s="44"/>
      <c r="Q113" s="44"/>
      <c r="R113" s="44"/>
      <c r="S113" s="44"/>
      <c r="T113" s="44"/>
      <c r="U113" s="44"/>
      <c r="V113" s="44"/>
      <c r="W113" s="45">
        <v>0</v>
      </c>
      <c r="X113" s="45">
        <v>0</v>
      </c>
      <c r="Y113" s="46">
        <v>46650</v>
      </c>
      <c r="Z113" s="44" t="s">
        <v>826</v>
      </c>
      <c r="AA113" s="44"/>
      <c r="AB113" s="47">
        <v>46059.559027777781</v>
      </c>
      <c r="AC113" s="47">
        <v>45152.465277777781</v>
      </c>
      <c r="AD113" s="44" t="s">
        <v>471</v>
      </c>
      <c r="AE113" s="44" t="s">
        <v>827</v>
      </c>
      <c r="AF113" s="44" t="s">
        <v>486</v>
      </c>
      <c r="AG113" s="44"/>
      <c r="AH113" s="44"/>
      <c r="AI113" s="44"/>
      <c r="AJ113" s="44"/>
      <c r="AK113" s="44">
        <v>1</v>
      </c>
      <c r="AL113" s="44">
        <v>0.91566609200000004</v>
      </c>
      <c r="AM113" s="44">
        <v>1</v>
      </c>
      <c r="AN113" s="46">
        <v>45884</v>
      </c>
      <c r="AO113" s="44" t="s">
        <v>828</v>
      </c>
      <c r="AP113" s="44">
        <v>550099</v>
      </c>
      <c r="AQ113" s="44"/>
      <c r="AR113" s="44"/>
      <c r="AS113" s="44">
        <v>0</v>
      </c>
      <c r="AT113" s="44"/>
    </row>
    <row r="114" spans="1:46" x14ac:dyDescent="0.25">
      <c r="A114" s="44">
        <v>550106</v>
      </c>
      <c r="B114" s="50">
        <v>107714</v>
      </c>
      <c r="C114" s="48">
        <v>11639958</v>
      </c>
      <c r="D114" s="45">
        <v>1101071.22</v>
      </c>
      <c r="E114" s="45">
        <v>1478605.83</v>
      </c>
      <c r="F114" s="44"/>
      <c r="G114" s="45">
        <v>9827316</v>
      </c>
      <c r="H114" s="48">
        <v>143115.56</v>
      </c>
      <c r="I114" s="45">
        <v>957955.66</v>
      </c>
      <c r="J114" s="45">
        <v>10928387.220000001</v>
      </c>
      <c r="K114" s="45">
        <v>12406993.050000001</v>
      </c>
      <c r="L114" s="46">
        <v>45626</v>
      </c>
      <c r="M114" s="46">
        <v>45808</v>
      </c>
      <c r="N114" s="44"/>
      <c r="O114" s="44"/>
      <c r="P114" s="44"/>
      <c r="Q114" s="44"/>
      <c r="R114" s="44"/>
      <c r="S114" s="44"/>
      <c r="T114" s="44"/>
      <c r="U114" s="44"/>
      <c r="V114" s="44"/>
      <c r="W114" s="45">
        <v>0</v>
      </c>
      <c r="X114" s="45">
        <v>0</v>
      </c>
      <c r="Y114" s="46">
        <v>46650</v>
      </c>
      <c r="Z114" s="44" t="s">
        <v>829</v>
      </c>
      <c r="AA114" s="44"/>
      <c r="AB114" s="47">
        <v>46059.538194444445</v>
      </c>
      <c r="AC114" s="47">
        <v>45152.465277777781</v>
      </c>
      <c r="AD114" s="44" t="s">
        <v>471</v>
      </c>
      <c r="AE114" s="44" t="s">
        <v>830</v>
      </c>
      <c r="AF114" s="44" t="s">
        <v>486</v>
      </c>
      <c r="AG114" s="44"/>
      <c r="AH114" s="44"/>
      <c r="AI114" s="44"/>
      <c r="AJ114" s="44"/>
      <c r="AK114" s="44">
        <v>1</v>
      </c>
      <c r="AL114" s="44">
        <v>1.065112149</v>
      </c>
      <c r="AM114" s="44">
        <v>1</v>
      </c>
      <c r="AN114" s="44"/>
      <c r="AO114" s="44" t="s">
        <v>831</v>
      </c>
      <c r="AP114" s="44">
        <v>550106</v>
      </c>
      <c r="AQ114" s="44"/>
      <c r="AR114" s="44"/>
      <c r="AS114" s="44">
        <v>0</v>
      </c>
      <c r="AT114" s="44"/>
    </row>
    <row r="115" spans="1:46" x14ac:dyDescent="0.25">
      <c r="A115" s="44">
        <v>550162</v>
      </c>
      <c r="B115" s="50">
        <v>11813</v>
      </c>
      <c r="C115" s="48">
        <v>51763597</v>
      </c>
      <c r="D115" s="45">
        <v>6718315</v>
      </c>
      <c r="E115" s="45">
        <v>4182974</v>
      </c>
      <c r="F115" s="44"/>
      <c r="G115" s="45">
        <v>40767573</v>
      </c>
      <c r="H115" s="49">
        <v>625188</v>
      </c>
      <c r="I115" s="45">
        <v>6093127</v>
      </c>
      <c r="J115" s="45">
        <v>47485888</v>
      </c>
      <c r="K115" s="45">
        <v>51668862</v>
      </c>
      <c r="L115" s="46">
        <v>45657</v>
      </c>
      <c r="M115" s="46">
        <v>45747</v>
      </c>
      <c r="N115" s="44"/>
      <c r="O115" s="44"/>
      <c r="P115" s="44"/>
      <c r="Q115" s="44"/>
      <c r="R115" s="44"/>
      <c r="S115" s="44"/>
      <c r="T115" s="44"/>
      <c r="U115" s="44"/>
      <c r="V115" s="44"/>
      <c r="W115" s="45">
        <v>0</v>
      </c>
      <c r="X115" s="45">
        <v>0</v>
      </c>
      <c r="Y115" s="46">
        <v>46650</v>
      </c>
      <c r="Z115" s="44" t="s">
        <v>832</v>
      </c>
      <c r="AA115" s="44"/>
      <c r="AB115" s="47">
        <v>45887.6</v>
      </c>
      <c r="AC115" s="47">
        <v>45152.465277777781</v>
      </c>
      <c r="AD115" s="44" t="s">
        <v>471</v>
      </c>
      <c r="AE115" s="44" t="s">
        <v>833</v>
      </c>
      <c r="AF115" s="44" t="s">
        <v>503</v>
      </c>
      <c r="AG115" s="44"/>
      <c r="AH115" s="44"/>
      <c r="AI115" s="44"/>
      <c r="AJ115" s="44"/>
      <c r="AK115" s="44">
        <v>1</v>
      </c>
      <c r="AL115" s="44">
        <v>1.090083795</v>
      </c>
      <c r="AM115" s="44">
        <v>1</v>
      </c>
      <c r="AN115" s="46">
        <v>45884</v>
      </c>
      <c r="AO115" s="44" t="s">
        <v>834</v>
      </c>
      <c r="AP115" s="44">
        <v>550162</v>
      </c>
      <c r="AQ115" s="44"/>
      <c r="AR115" s="44"/>
      <c r="AS115" s="44">
        <v>0</v>
      </c>
      <c r="AT115" s="44"/>
    </row>
    <row r="116" spans="1:46" x14ac:dyDescent="0.25">
      <c r="A116" s="44">
        <v>550498</v>
      </c>
      <c r="B116" s="50">
        <v>107717</v>
      </c>
      <c r="C116" s="48">
        <v>5844709</v>
      </c>
      <c r="D116" s="44"/>
      <c r="E116" s="44"/>
      <c r="F116" s="44"/>
      <c r="G116" s="44"/>
      <c r="H116" s="44"/>
      <c r="I116" s="45">
        <v>0</v>
      </c>
      <c r="J116" s="45">
        <v>16300000</v>
      </c>
      <c r="K116" s="45">
        <v>16300000</v>
      </c>
      <c r="L116" s="44"/>
      <c r="M116" s="44"/>
      <c r="N116" s="44"/>
      <c r="O116" s="44"/>
      <c r="P116" s="44"/>
      <c r="Q116" s="44"/>
      <c r="R116" s="44"/>
      <c r="S116" s="44"/>
      <c r="T116" s="44"/>
      <c r="U116" s="44"/>
      <c r="V116" s="44"/>
      <c r="W116" s="45">
        <v>0</v>
      </c>
      <c r="X116" s="45">
        <v>0</v>
      </c>
      <c r="Y116" s="46">
        <v>46650</v>
      </c>
      <c r="Z116" s="44" t="s">
        <v>835</v>
      </c>
      <c r="AA116" s="44"/>
      <c r="AB116" s="47">
        <v>45887.599305555559</v>
      </c>
      <c r="AC116" s="47">
        <v>45152.465277777781</v>
      </c>
      <c r="AD116" s="44" t="s">
        <v>471</v>
      </c>
      <c r="AE116" s="44" t="s">
        <v>836</v>
      </c>
      <c r="AF116" s="44" t="s">
        <v>503</v>
      </c>
      <c r="AG116" s="44"/>
      <c r="AH116" s="44"/>
      <c r="AI116" s="44"/>
      <c r="AJ116" s="44"/>
      <c r="AK116" s="44">
        <v>1</v>
      </c>
      <c r="AL116" s="44">
        <v>0.35857110399999997</v>
      </c>
      <c r="AM116" s="44">
        <v>4</v>
      </c>
      <c r="AN116" s="46">
        <v>45884</v>
      </c>
      <c r="AO116" s="44" t="s">
        <v>837</v>
      </c>
      <c r="AP116" s="44">
        <v>550498</v>
      </c>
      <c r="AQ116" s="44"/>
      <c r="AR116" s="44"/>
      <c r="AS116" s="44">
        <v>0</v>
      </c>
      <c r="AT116" s="44"/>
    </row>
    <row r="117" spans="1:46" x14ac:dyDescent="0.25">
      <c r="A117" s="44">
        <v>550500</v>
      </c>
      <c r="B117" s="44">
        <v>107718</v>
      </c>
      <c r="C117" s="48">
        <v>20294279</v>
      </c>
      <c r="D117" s="44"/>
      <c r="E117" s="44"/>
      <c r="F117" s="44"/>
      <c r="G117" s="44"/>
      <c r="H117" s="44"/>
      <c r="I117" s="45">
        <v>0</v>
      </c>
      <c r="J117" s="45">
        <v>20294279</v>
      </c>
      <c r="K117" s="45">
        <v>20294279</v>
      </c>
      <c r="L117" s="44"/>
      <c r="M117" s="44"/>
      <c r="N117" s="44"/>
      <c r="O117" s="44"/>
      <c r="P117" s="44"/>
      <c r="Q117" s="44"/>
      <c r="R117" s="44"/>
      <c r="S117" s="44"/>
      <c r="T117" s="44"/>
      <c r="U117" s="44"/>
      <c r="V117" s="44"/>
      <c r="W117" s="45">
        <v>0</v>
      </c>
      <c r="X117" s="45">
        <v>0</v>
      </c>
      <c r="Y117" s="46">
        <v>46650</v>
      </c>
      <c r="Z117" s="44" t="s">
        <v>838</v>
      </c>
      <c r="AA117" s="44" t="s">
        <v>796</v>
      </c>
      <c r="AB117" s="47">
        <v>45877.577777777777</v>
      </c>
      <c r="AC117" s="47">
        <v>45152.465277777781</v>
      </c>
      <c r="AD117" s="44" t="s">
        <v>471</v>
      </c>
      <c r="AE117" s="44" t="s">
        <v>839</v>
      </c>
      <c r="AF117" s="44" t="s">
        <v>482</v>
      </c>
      <c r="AG117" s="44"/>
      <c r="AH117" s="44"/>
      <c r="AI117" s="44"/>
      <c r="AJ117" s="44"/>
      <c r="AK117" s="44">
        <v>1</v>
      </c>
      <c r="AL117" s="44">
        <v>1</v>
      </c>
      <c r="AM117" s="44">
        <v>1</v>
      </c>
      <c r="AN117" s="44"/>
      <c r="AO117" s="44" t="s">
        <v>840</v>
      </c>
      <c r="AP117" s="44">
        <v>550500</v>
      </c>
      <c r="AQ117" s="44"/>
      <c r="AR117" s="44"/>
      <c r="AS117" s="44">
        <v>0</v>
      </c>
      <c r="AT117" s="44"/>
    </row>
    <row r="118" spans="1:46" ht="390" x14ac:dyDescent="0.25">
      <c r="A118" s="44">
        <v>550771</v>
      </c>
      <c r="B118" s="44">
        <v>107719</v>
      </c>
      <c r="C118" s="48">
        <v>2500000</v>
      </c>
      <c r="D118" s="44"/>
      <c r="E118" s="44"/>
      <c r="F118" s="44"/>
      <c r="G118" s="44"/>
      <c r="H118" s="44"/>
      <c r="I118" s="45">
        <v>0</v>
      </c>
      <c r="J118" s="45">
        <v>2500000</v>
      </c>
      <c r="K118" s="45">
        <v>2500000</v>
      </c>
      <c r="L118" s="44"/>
      <c r="M118" s="44"/>
      <c r="N118" s="44"/>
      <c r="O118" s="44"/>
      <c r="P118" s="44"/>
      <c r="Q118" s="44"/>
      <c r="R118" s="44"/>
      <c r="S118" s="44"/>
      <c r="T118" s="44"/>
      <c r="U118" s="44"/>
      <c r="V118" s="44"/>
      <c r="W118" s="45">
        <v>0</v>
      </c>
      <c r="X118" s="45">
        <v>0</v>
      </c>
      <c r="Y118" s="46">
        <v>46650</v>
      </c>
      <c r="Z118" s="44" t="s">
        <v>841</v>
      </c>
      <c r="AA118" s="50" t="s">
        <v>555</v>
      </c>
      <c r="AB118" s="47">
        <v>45877.577777777777</v>
      </c>
      <c r="AC118" s="47">
        <v>45152.465277777781</v>
      </c>
      <c r="AD118" s="44" t="s">
        <v>471</v>
      </c>
      <c r="AE118" s="44" t="s">
        <v>842</v>
      </c>
      <c r="AF118" s="44" t="s">
        <v>482</v>
      </c>
      <c r="AG118" s="44"/>
      <c r="AH118" s="44"/>
      <c r="AI118" s="44"/>
      <c r="AJ118" s="44"/>
      <c r="AK118" s="44">
        <v>1</v>
      </c>
      <c r="AL118" s="44">
        <v>1</v>
      </c>
      <c r="AM118" s="44">
        <v>1</v>
      </c>
      <c r="AN118" s="44"/>
      <c r="AO118" s="44" t="s">
        <v>843</v>
      </c>
      <c r="AP118" s="44">
        <v>550771</v>
      </c>
      <c r="AQ118" s="44"/>
      <c r="AR118" s="44"/>
      <c r="AS118" s="44">
        <v>0</v>
      </c>
      <c r="AT118" s="44"/>
    </row>
    <row r="119" spans="1:46" x14ac:dyDescent="0.25">
      <c r="A119" s="44">
        <v>550894</v>
      </c>
      <c r="B119" s="50">
        <v>107720</v>
      </c>
      <c r="C119" s="48">
        <v>26709229</v>
      </c>
      <c r="D119" s="45">
        <v>28669863</v>
      </c>
      <c r="E119" s="45">
        <v>88908</v>
      </c>
      <c r="F119" s="44"/>
      <c r="G119" s="45">
        <v>884190</v>
      </c>
      <c r="H119" s="49">
        <v>2619452</v>
      </c>
      <c r="I119" s="45">
        <v>26050411</v>
      </c>
      <c r="J119" s="45">
        <v>29554053</v>
      </c>
      <c r="K119" s="45">
        <v>29642961</v>
      </c>
      <c r="L119" s="46">
        <v>45869</v>
      </c>
      <c r="M119" s="46">
        <v>46022</v>
      </c>
      <c r="N119" s="44"/>
      <c r="O119" s="44"/>
      <c r="P119" s="44"/>
      <c r="Q119" s="44"/>
      <c r="R119" s="44"/>
      <c r="S119" s="44"/>
      <c r="T119" s="44"/>
      <c r="U119" s="44"/>
      <c r="V119" s="44"/>
      <c r="W119" s="45">
        <v>0</v>
      </c>
      <c r="X119" s="45">
        <v>0</v>
      </c>
      <c r="Y119" s="46">
        <v>46650</v>
      </c>
      <c r="Z119" s="44" t="s">
        <v>844</v>
      </c>
      <c r="AA119" s="44"/>
      <c r="AB119" s="47">
        <v>46077.573611111111</v>
      </c>
      <c r="AC119" s="47">
        <v>45152.465277777781</v>
      </c>
      <c r="AD119" s="44" t="s">
        <v>471</v>
      </c>
      <c r="AE119" s="44" t="s">
        <v>845</v>
      </c>
      <c r="AF119" s="44" t="s">
        <v>482</v>
      </c>
      <c r="AG119" s="44"/>
      <c r="AH119" s="44"/>
      <c r="AI119" s="44"/>
      <c r="AJ119" s="44"/>
      <c r="AK119" s="44">
        <v>1</v>
      </c>
      <c r="AL119" s="44">
        <v>0.90374166300000003</v>
      </c>
      <c r="AM119" s="44">
        <v>1</v>
      </c>
      <c r="AN119" s="46">
        <v>45884</v>
      </c>
      <c r="AO119" s="44" t="s">
        <v>846</v>
      </c>
      <c r="AP119" s="44">
        <v>550894</v>
      </c>
      <c r="AQ119" s="44"/>
      <c r="AR119" s="44"/>
      <c r="AS119" s="44">
        <v>0</v>
      </c>
      <c r="AT119" s="44"/>
    </row>
    <row r="120" spans="1:46" x14ac:dyDescent="0.25">
      <c r="A120" s="44">
        <v>550896</v>
      </c>
      <c r="B120" s="44">
        <v>10837</v>
      </c>
      <c r="C120" s="48">
        <v>690703</v>
      </c>
      <c r="D120" s="45">
        <v>17395.240000000002</v>
      </c>
      <c r="E120" s="45">
        <v>86095.96</v>
      </c>
      <c r="F120" s="45">
        <v>93552</v>
      </c>
      <c r="G120" s="45">
        <v>1163826.56</v>
      </c>
      <c r="H120" s="48">
        <v>1139.54</v>
      </c>
      <c r="I120" s="45">
        <v>16255.7</v>
      </c>
      <c r="J120" s="45">
        <v>1181221.8</v>
      </c>
      <c r="K120" s="45">
        <v>1267317.76</v>
      </c>
      <c r="L120" s="44"/>
      <c r="M120" s="44"/>
      <c r="N120" s="46">
        <v>44781</v>
      </c>
      <c r="O120" s="46">
        <v>46009</v>
      </c>
      <c r="P120" s="49">
        <v>690703</v>
      </c>
      <c r="Q120" s="48">
        <v>690703</v>
      </c>
      <c r="R120" s="48">
        <v>1070274.5600000001</v>
      </c>
      <c r="S120" s="48">
        <v>1070274.5600000001</v>
      </c>
      <c r="T120" s="44"/>
      <c r="U120" s="44"/>
      <c r="V120" s="44"/>
      <c r="W120" s="45">
        <v>1070274.5600000001</v>
      </c>
      <c r="X120" s="45">
        <v>1070274.5600000001</v>
      </c>
      <c r="Y120" s="46">
        <v>46650</v>
      </c>
      <c r="Z120" s="44" t="s">
        <v>847</v>
      </c>
      <c r="AA120" s="44"/>
      <c r="AB120" s="47">
        <v>46070.509722222225</v>
      </c>
      <c r="AC120" s="47">
        <v>45152.465277777781</v>
      </c>
      <c r="AD120" s="44" t="s">
        <v>471</v>
      </c>
      <c r="AE120" s="44" t="s">
        <v>651</v>
      </c>
      <c r="AF120" s="44" t="s">
        <v>472</v>
      </c>
      <c r="AG120" s="44"/>
      <c r="AH120" s="44"/>
      <c r="AI120" s="45">
        <v>133416</v>
      </c>
      <c r="AJ120" s="44"/>
      <c r="AK120" s="44">
        <v>1</v>
      </c>
      <c r="AL120" s="44">
        <v>0.58473607599999999</v>
      </c>
      <c r="AM120" s="44">
        <v>3</v>
      </c>
      <c r="AN120" s="44"/>
      <c r="AO120" s="44" t="s">
        <v>848</v>
      </c>
      <c r="AP120" s="44">
        <v>550896</v>
      </c>
      <c r="AQ120" s="44"/>
      <c r="AR120" s="44"/>
      <c r="AS120" s="44">
        <v>0</v>
      </c>
      <c r="AT120" s="44"/>
    </row>
    <row r="121" spans="1:46" x14ac:dyDescent="0.25">
      <c r="A121" s="44">
        <v>550902</v>
      </c>
      <c r="B121" s="44">
        <v>11688</v>
      </c>
      <c r="C121" s="48">
        <v>2320000</v>
      </c>
      <c r="D121" s="44"/>
      <c r="E121" s="44"/>
      <c r="F121" s="44"/>
      <c r="G121" s="44"/>
      <c r="H121" s="44"/>
      <c r="I121" s="45">
        <v>0</v>
      </c>
      <c r="J121" s="45">
        <v>2320000</v>
      </c>
      <c r="K121" s="45">
        <v>2320000</v>
      </c>
      <c r="L121" s="44"/>
      <c r="M121" s="44"/>
      <c r="N121" s="44"/>
      <c r="O121" s="44"/>
      <c r="P121" s="44"/>
      <c r="Q121" s="44"/>
      <c r="R121" s="44"/>
      <c r="S121" s="44"/>
      <c r="T121" s="44"/>
      <c r="U121" s="44"/>
      <c r="V121" s="44"/>
      <c r="W121" s="45">
        <v>0</v>
      </c>
      <c r="X121" s="45">
        <v>0</v>
      </c>
      <c r="Y121" s="46">
        <v>46650</v>
      </c>
      <c r="Z121" s="44" t="s">
        <v>849</v>
      </c>
      <c r="AA121" s="44"/>
      <c r="AB121" s="47">
        <v>45888.49722222222</v>
      </c>
      <c r="AC121" s="47">
        <v>45152.465277777781</v>
      </c>
      <c r="AD121" s="44" t="s">
        <v>471</v>
      </c>
      <c r="AE121" s="44" t="s">
        <v>850</v>
      </c>
      <c r="AF121" s="44" t="s">
        <v>503</v>
      </c>
      <c r="AG121" s="44"/>
      <c r="AH121" s="44"/>
      <c r="AI121" s="44"/>
      <c r="AJ121" s="44"/>
      <c r="AK121" s="44">
        <v>1</v>
      </c>
      <c r="AL121" s="44">
        <v>1</v>
      </c>
      <c r="AM121" s="44">
        <v>1</v>
      </c>
      <c r="AN121" s="46">
        <v>45887</v>
      </c>
      <c r="AO121" s="44" t="s">
        <v>851</v>
      </c>
      <c r="AP121" s="44">
        <v>550902</v>
      </c>
      <c r="AQ121" s="44"/>
      <c r="AR121" s="44"/>
      <c r="AS121" s="44">
        <v>0</v>
      </c>
      <c r="AT121" s="44"/>
    </row>
    <row r="122" spans="1:46" x14ac:dyDescent="0.25">
      <c r="A122" s="44">
        <v>550910</v>
      </c>
      <c r="B122" s="44">
        <v>10841</v>
      </c>
      <c r="C122" s="48">
        <v>6691229.1799999997</v>
      </c>
      <c r="D122" s="45">
        <v>665958.96</v>
      </c>
      <c r="E122" s="45">
        <v>1278328</v>
      </c>
      <c r="F122" s="44"/>
      <c r="G122" s="45">
        <v>6025270</v>
      </c>
      <c r="H122" s="44">
        <v>0</v>
      </c>
      <c r="I122" s="45">
        <v>665958.96</v>
      </c>
      <c r="J122" s="45">
        <v>6691228.96</v>
      </c>
      <c r="K122" s="45">
        <v>7969556.96</v>
      </c>
      <c r="L122" s="44"/>
      <c r="M122" s="44"/>
      <c r="N122" s="46">
        <v>45050</v>
      </c>
      <c r="O122" s="46">
        <v>45534</v>
      </c>
      <c r="P122" s="48">
        <v>6691229.1799999997</v>
      </c>
      <c r="Q122" s="48">
        <v>6025270.2199999997</v>
      </c>
      <c r="R122" s="48">
        <v>6691229.1799999997</v>
      </c>
      <c r="S122" s="48">
        <v>6025270.2199999997</v>
      </c>
      <c r="T122" s="44"/>
      <c r="U122" s="44"/>
      <c r="V122" s="44"/>
      <c r="W122" s="45">
        <v>6691229.1799999997</v>
      </c>
      <c r="X122" s="45">
        <v>6025270.2199999997</v>
      </c>
      <c r="Y122" s="46">
        <v>46650</v>
      </c>
      <c r="Z122" s="44" t="s">
        <v>852</v>
      </c>
      <c r="AA122" s="44"/>
      <c r="AB122" s="47">
        <v>46070.510416666664</v>
      </c>
      <c r="AC122" s="47">
        <v>45152.465277777781</v>
      </c>
      <c r="AD122" s="44" t="s">
        <v>471</v>
      </c>
      <c r="AE122" s="44" t="s">
        <v>810</v>
      </c>
      <c r="AF122" s="44" t="s">
        <v>472</v>
      </c>
      <c r="AG122" s="44"/>
      <c r="AH122" s="44"/>
      <c r="AI122" s="45">
        <v>1278327.97</v>
      </c>
      <c r="AJ122" s="44"/>
      <c r="AK122" s="44">
        <v>1</v>
      </c>
      <c r="AL122" s="44">
        <v>1.0000000330000001</v>
      </c>
      <c r="AM122" s="44">
        <v>1</v>
      </c>
      <c r="AN122" s="44"/>
      <c r="AO122" s="44" t="s">
        <v>853</v>
      </c>
      <c r="AP122" s="44">
        <v>550910</v>
      </c>
      <c r="AQ122" s="44"/>
      <c r="AR122" s="44"/>
      <c r="AS122" s="44">
        <v>0</v>
      </c>
      <c r="AT122" s="44"/>
    </row>
    <row r="123" spans="1:46" x14ac:dyDescent="0.25">
      <c r="A123" s="44">
        <v>550950</v>
      </c>
      <c r="B123" s="44">
        <v>11557</v>
      </c>
      <c r="C123" s="48">
        <v>88096455.730000004</v>
      </c>
      <c r="D123" s="45">
        <v>0</v>
      </c>
      <c r="E123" s="45">
        <v>2179830</v>
      </c>
      <c r="F123" s="44"/>
      <c r="G123" s="45">
        <v>13072870.609999999</v>
      </c>
      <c r="H123" s="44">
        <v>0</v>
      </c>
      <c r="I123" s="45">
        <v>0</v>
      </c>
      <c r="J123" s="45">
        <v>13072870.609999999</v>
      </c>
      <c r="K123" s="45">
        <v>15252700.609999999</v>
      </c>
      <c r="L123" s="44"/>
      <c r="M123" s="44"/>
      <c r="N123" s="46">
        <v>45279</v>
      </c>
      <c r="O123" s="46">
        <v>45917</v>
      </c>
      <c r="P123" s="48">
        <v>88096455.730000004</v>
      </c>
      <c r="Q123" s="48">
        <v>88096455.730000004</v>
      </c>
      <c r="R123" s="48">
        <v>58195134.170000002</v>
      </c>
      <c r="S123" s="48">
        <v>88096455.730000004</v>
      </c>
      <c r="T123" s="48">
        <v>58195134</v>
      </c>
      <c r="U123" s="45">
        <v>42974192.200000003</v>
      </c>
      <c r="V123" s="48">
        <v>58195134</v>
      </c>
      <c r="W123" s="45">
        <v>58195134</v>
      </c>
      <c r="X123" s="45">
        <v>58195134</v>
      </c>
      <c r="Y123" s="46">
        <v>46650</v>
      </c>
      <c r="Z123" s="44" t="s">
        <v>854</v>
      </c>
      <c r="AA123" s="44"/>
      <c r="AB123" s="47">
        <v>46059.538194444445</v>
      </c>
      <c r="AC123" s="47">
        <v>45152.465277777781</v>
      </c>
      <c r="AD123" s="44" t="s">
        <v>471</v>
      </c>
      <c r="AE123" s="44" t="s">
        <v>855</v>
      </c>
      <c r="AF123" s="44" t="s">
        <v>486</v>
      </c>
      <c r="AG123" s="44"/>
      <c r="AH123" s="44"/>
      <c r="AI123" s="45">
        <v>6623439.5199999996</v>
      </c>
      <c r="AJ123" s="45">
        <v>0</v>
      </c>
      <c r="AK123" s="44">
        <v>1</v>
      </c>
      <c r="AL123" s="44">
        <v>6.7388761319999997</v>
      </c>
      <c r="AM123" s="44">
        <v>1</v>
      </c>
      <c r="AN123" s="44"/>
      <c r="AO123" s="44" t="s">
        <v>856</v>
      </c>
      <c r="AP123" s="44">
        <v>550950</v>
      </c>
      <c r="AQ123" s="45">
        <v>42974192.200000003</v>
      </c>
      <c r="AR123" s="44"/>
      <c r="AS123" s="48">
        <v>42974192.200000003</v>
      </c>
      <c r="AT123" s="44"/>
    </row>
    <row r="124" spans="1:46" x14ac:dyDescent="0.25">
      <c r="A124" s="44">
        <v>550972</v>
      </c>
      <c r="B124" s="44">
        <v>107721</v>
      </c>
      <c r="C124" s="48">
        <v>31400000</v>
      </c>
      <c r="D124" s="44"/>
      <c r="E124" s="44"/>
      <c r="F124" s="44"/>
      <c r="G124" s="44"/>
      <c r="H124" s="44"/>
      <c r="I124" s="45">
        <v>0</v>
      </c>
      <c r="J124" s="45">
        <v>31400000</v>
      </c>
      <c r="K124" s="45">
        <v>31400000</v>
      </c>
      <c r="L124" s="44"/>
      <c r="M124" s="44"/>
      <c r="N124" s="44"/>
      <c r="O124" s="44"/>
      <c r="P124" s="44"/>
      <c r="Q124" s="44"/>
      <c r="R124" s="44"/>
      <c r="S124" s="44"/>
      <c r="T124" s="44"/>
      <c r="U124" s="44"/>
      <c r="V124" s="44"/>
      <c r="W124" s="45">
        <v>0</v>
      </c>
      <c r="X124" s="45">
        <v>0</v>
      </c>
      <c r="Y124" s="46">
        <v>46650</v>
      </c>
      <c r="Z124" s="44" t="s">
        <v>857</v>
      </c>
      <c r="AA124" s="44" t="s">
        <v>858</v>
      </c>
      <c r="AB124" s="47">
        <v>45877.577777777777</v>
      </c>
      <c r="AC124" s="47">
        <v>45152.465277777781</v>
      </c>
      <c r="AD124" s="44" t="s">
        <v>471</v>
      </c>
      <c r="AE124" s="44" t="s">
        <v>859</v>
      </c>
      <c r="AF124" s="44" t="s">
        <v>482</v>
      </c>
      <c r="AG124" s="44"/>
      <c r="AH124" s="44"/>
      <c r="AI124" s="44"/>
      <c r="AJ124" s="44"/>
      <c r="AK124" s="44">
        <v>1</v>
      </c>
      <c r="AL124" s="44">
        <v>1</v>
      </c>
      <c r="AM124" s="44">
        <v>1</v>
      </c>
      <c r="AN124" s="44"/>
      <c r="AO124" s="44" t="s">
        <v>860</v>
      </c>
      <c r="AP124" s="44">
        <v>550972</v>
      </c>
      <c r="AQ124" s="44"/>
      <c r="AR124" s="44"/>
      <c r="AS124" s="44">
        <v>0</v>
      </c>
      <c r="AT124" s="44"/>
    </row>
    <row r="125" spans="1:46" x14ac:dyDescent="0.25">
      <c r="A125" s="44">
        <v>550980</v>
      </c>
      <c r="B125" s="50">
        <v>107722</v>
      </c>
      <c r="C125" s="48">
        <v>20916860</v>
      </c>
      <c r="D125" s="45">
        <v>8962734.0800000001</v>
      </c>
      <c r="E125" s="45">
        <v>1608592.37</v>
      </c>
      <c r="F125" s="44"/>
      <c r="G125" s="45">
        <v>10128904.68</v>
      </c>
      <c r="H125" s="48">
        <v>1227475.29</v>
      </c>
      <c r="I125" s="45">
        <v>7735258.79</v>
      </c>
      <c r="J125" s="45">
        <v>19091638.760000002</v>
      </c>
      <c r="K125" s="45">
        <v>20700231.129999999</v>
      </c>
      <c r="L125" s="46">
        <v>45626</v>
      </c>
      <c r="M125" s="46">
        <v>45808</v>
      </c>
      <c r="N125" s="44"/>
      <c r="O125" s="44"/>
      <c r="P125" s="44"/>
      <c r="Q125" s="44"/>
      <c r="R125" s="44"/>
      <c r="S125" s="44"/>
      <c r="T125" s="44"/>
      <c r="U125" s="44"/>
      <c r="V125" s="44"/>
      <c r="W125" s="45">
        <v>0</v>
      </c>
      <c r="X125" s="45">
        <v>0</v>
      </c>
      <c r="Y125" s="46">
        <v>46650</v>
      </c>
      <c r="Z125" s="44" t="s">
        <v>861</v>
      </c>
      <c r="AA125" s="44"/>
      <c r="AB125" s="47">
        <v>46059.559027777781</v>
      </c>
      <c r="AC125" s="47">
        <v>45152.465277777781</v>
      </c>
      <c r="AD125" s="44" t="s">
        <v>471</v>
      </c>
      <c r="AE125" s="44" t="s">
        <v>862</v>
      </c>
      <c r="AF125" s="44" t="s">
        <v>486</v>
      </c>
      <c r="AG125" s="44"/>
      <c r="AH125" s="44"/>
      <c r="AI125" s="44"/>
      <c r="AJ125" s="44"/>
      <c r="AK125" s="44">
        <v>1</v>
      </c>
      <c r="AL125" s="44">
        <v>1.095603173</v>
      </c>
      <c r="AM125" s="44">
        <v>1</v>
      </c>
      <c r="AN125" s="46">
        <v>45884</v>
      </c>
      <c r="AO125" s="44" t="s">
        <v>863</v>
      </c>
      <c r="AP125" s="44">
        <v>550980</v>
      </c>
      <c r="AQ125" s="44"/>
      <c r="AR125" s="44"/>
      <c r="AS125" s="44">
        <v>0</v>
      </c>
      <c r="AT125" s="44"/>
    </row>
    <row r="126" spans="1:46" x14ac:dyDescent="0.25">
      <c r="A126" s="44">
        <v>550986</v>
      </c>
      <c r="B126" s="50">
        <v>107723</v>
      </c>
      <c r="C126" s="48">
        <v>14709154</v>
      </c>
      <c r="D126" s="45">
        <v>5427167</v>
      </c>
      <c r="E126" s="45">
        <v>1367924</v>
      </c>
      <c r="F126" s="44"/>
      <c r="G126" s="45">
        <v>9281987</v>
      </c>
      <c r="H126" s="49">
        <v>697091</v>
      </c>
      <c r="I126" s="45">
        <v>4730076</v>
      </c>
      <c r="J126" s="45">
        <v>14709154</v>
      </c>
      <c r="K126" s="45">
        <v>16077078</v>
      </c>
      <c r="L126" s="46">
        <v>45838</v>
      </c>
      <c r="M126" s="46">
        <v>45991</v>
      </c>
      <c r="N126" s="44"/>
      <c r="O126" s="44"/>
      <c r="P126" s="44"/>
      <c r="Q126" s="44"/>
      <c r="R126" s="44"/>
      <c r="S126" s="44"/>
      <c r="T126" s="44"/>
      <c r="U126" s="44"/>
      <c r="V126" s="44"/>
      <c r="W126" s="45">
        <v>0</v>
      </c>
      <c r="X126" s="45">
        <v>0</v>
      </c>
      <c r="Y126" s="46">
        <v>46650</v>
      </c>
      <c r="Z126" s="44" t="s">
        <v>864</v>
      </c>
      <c r="AA126" s="44"/>
      <c r="AB126" s="47">
        <v>46077.573611111111</v>
      </c>
      <c r="AC126" s="47">
        <v>45152.465277777781</v>
      </c>
      <c r="AD126" s="44" t="s">
        <v>471</v>
      </c>
      <c r="AE126" s="44" t="s">
        <v>865</v>
      </c>
      <c r="AF126" s="44" t="s">
        <v>482</v>
      </c>
      <c r="AG126" s="44"/>
      <c r="AH126" s="44"/>
      <c r="AI126" s="44"/>
      <c r="AJ126" s="44"/>
      <c r="AK126" s="44">
        <v>1</v>
      </c>
      <c r="AL126" s="44">
        <v>1</v>
      </c>
      <c r="AM126" s="44">
        <v>1</v>
      </c>
      <c r="AN126" s="46">
        <v>45884</v>
      </c>
      <c r="AO126" s="44" t="s">
        <v>866</v>
      </c>
      <c r="AP126" s="44">
        <v>550986</v>
      </c>
      <c r="AQ126" s="44"/>
      <c r="AR126" s="44"/>
      <c r="AS126" s="44">
        <v>0</v>
      </c>
      <c r="AT126" s="44"/>
    </row>
    <row r="127" spans="1:46" x14ac:dyDescent="0.25">
      <c r="A127" s="44">
        <v>550998</v>
      </c>
      <c r="B127" s="44">
        <v>107724</v>
      </c>
      <c r="C127" s="48">
        <v>9900000</v>
      </c>
      <c r="D127" s="44"/>
      <c r="E127" s="44"/>
      <c r="F127" s="44"/>
      <c r="G127" s="44"/>
      <c r="H127" s="44"/>
      <c r="I127" s="45">
        <v>0</v>
      </c>
      <c r="J127" s="45">
        <v>9900000</v>
      </c>
      <c r="K127" s="45">
        <v>9900000</v>
      </c>
      <c r="L127" s="44"/>
      <c r="M127" s="44"/>
      <c r="N127" s="44"/>
      <c r="O127" s="44"/>
      <c r="P127" s="44"/>
      <c r="Q127" s="44"/>
      <c r="R127" s="44"/>
      <c r="S127" s="44"/>
      <c r="T127" s="44"/>
      <c r="U127" s="44"/>
      <c r="V127" s="44"/>
      <c r="W127" s="45">
        <v>0</v>
      </c>
      <c r="X127" s="45">
        <v>0</v>
      </c>
      <c r="Y127" s="46">
        <v>46650</v>
      </c>
      <c r="Z127" s="44" t="s">
        <v>867</v>
      </c>
      <c r="AA127" s="44" t="s">
        <v>868</v>
      </c>
      <c r="AB127" s="47">
        <v>45877.577777777777</v>
      </c>
      <c r="AC127" s="47">
        <v>45152.465277777781</v>
      </c>
      <c r="AD127" s="44" t="s">
        <v>471</v>
      </c>
      <c r="AE127" s="44" t="s">
        <v>869</v>
      </c>
      <c r="AF127" s="44" t="s">
        <v>482</v>
      </c>
      <c r="AG127" s="44"/>
      <c r="AH127" s="44"/>
      <c r="AI127" s="44"/>
      <c r="AJ127" s="44"/>
      <c r="AK127" s="44">
        <v>1</v>
      </c>
      <c r="AL127" s="44">
        <v>1</v>
      </c>
      <c r="AM127" s="44">
        <v>1</v>
      </c>
      <c r="AN127" s="44"/>
      <c r="AO127" s="44" t="s">
        <v>870</v>
      </c>
      <c r="AP127" s="44">
        <v>550998</v>
      </c>
      <c r="AQ127" s="44"/>
      <c r="AR127" s="44"/>
      <c r="AS127" s="44">
        <v>0</v>
      </c>
      <c r="AT127" s="44"/>
    </row>
    <row r="128" spans="1:46" x14ac:dyDescent="0.25">
      <c r="A128" s="44">
        <v>551067</v>
      </c>
      <c r="B128" s="44">
        <v>11687</v>
      </c>
      <c r="C128" s="48">
        <v>3790000</v>
      </c>
      <c r="D128" s="44"/>
      <c r="E128" s="44"/>
      <c r="F128" s="44"/>
      <c r="G128" s="44"/>
      <c r="H128" s="44"/>
      <c r="I128" s="45">
        <v>0</v>
      </c>
      <c r="J128" s="45">
        <v>3790000</v>
      </c>
      <c r="K128" s="45">
        <v>3790000</v>
      </c>
      <c r="L128" s="44"/>
      <c r="M128" s="44"/>
      <c r="N128" s="44"/>
      <c r="O128" s="44"/>
      <c r="P128" s="44"/>
      <c r="Q128" s="44"/>
      <c r="R128" s="44"/>
      <c r="S128" s="44"/>
      <c r="T128" s="44"/>
      <c r="U128" s="44"/>
      <c r="V128" s="44"/>
      <c r="W128" s="45">
        <v>0</v>
      </c>
      <c r="X128" s="45">
        <v>0</v>
      </c>
      <c r="Y128" s="46">
        <v>46650</v>
      </c>
      <c r="Z128" s="44" t="s">
        <v>871</v>
      </c>
      <c r="AA128" s="44"/>
      <c r="AB128" s="47">
        <v>45888.505555555559</v>
      </c>
      <c r="AC128" s="47">
        <v>45152.465277777781</v>
      </c>
      <c r="AD128" s="44" t="s">
        <v>471</v>
      </c>
      <c r="AE128" s="44" t="s">
        <v>872</v>
      </c>
      <c r="AF128" s="44" t="s">
        <v>503</v>
      </c>
      <c r="AG128" s="44"/>
      <c r="AH128" s="44"/>
      <c r="AI128" s="44"/>
      <c r="AJ128" s="44"/>
      <c r="AK128" s="44">
        <v>1</v>
      </c>
      <c r="AL128" s="44">
        <v>1</v>
      </c>
      <c r="AM128" s="44">
        <v>1</v>
      </c>
      <c r="AN128" s="46">
        <v>45887</v>
      </c>
      <c r="AO128" s="44" t="s">
        <v>873</v>
      </c>
      <c r="AP128" s="44">
        <v>551067</v>
      </c>
      <c r="AQ128" s="44"/>
      <c r="AR128" s="44"/>
      <c r="AS128" s="44">
        <v>0</v>
      </c>
      <c r="AT128" s="44"/>
    </row>
    <row r="129" spans="1:46" x14ac:dyDescent="0.25">
      <c r="A129" s="44">
        <v>551100</v>
      </c>
      <c r="B129" s="44">
        <v>107725</v>
      </c>
      <c r="C129" s="48">
        <v>16700000</v>
      </c>
      <c r="D129" s="44"/>
      <c r="E129" s="44"/>
      <c r="F129" s="44"/>
      <c r="G129" s="44"/>
      <c r="H129" s="44"/>
      <c r="I129" s="45">
        <v>0</v>
      </c>
      <c r="J129" s="45">
        <v>16700000</v>
      </c>
      <c r="K129" s="45">
        <v>16700000</v>
      </c>
      <c r="L129" s="44"/>
      <c r="M129" s="44"/>
      <c r="N129" s="44"/>
      <c r="O129" s="44"/>
      <c r="P129" s="44"/>
      <c r="Q129" s="44"/>
      <c r="R129" s="44"/>
      <c r="S129" s="44"/>
      <c r="T129" s="44"/>
      <c r="U129" s="44"/>
      <c r="V129" s="44"/>
      <c r="W129" s="45">
        <v>0</v>
      </c>
      <c r="X129" s="45">
        <v>0</v>
      </c>
      <c r="Y129" s="46">
        <v>46650</v>
      </c>
      <c r="Z129" s="44" t="s">
        <v>874</v>
      </c>
      <c r="AA129" s="44" t="s">
        <v>858</v>
      </c>
      <c r="AB129" s="47">
        <v>45877.577777777777</v>
      </c>
      <c r="AC129" s="47">
        <v>45152.465277777781</v>
      </c>
      <c r="AD129" s="44" t="s">
        <v>471</v>
      </c>
      <c r="AE129" s="44" t="s">
        <v>875</v>
      </c>
      <c r="AF129" s="44" t="s">
        <v>482</v>
      </c>
      <c r="AG129" s="44"/>
      <c r="AH129" s="44"/>
      <c r="AI129" s="44"/>
      <c r="AJ129" s="44"/>
      <c r="AK129" s="44">
        <v>1</v>
      </c>
      <c r="AL129" s="44">
        <v>1</v>
      </c>
      <c r="AM129" s="44">
        <v>1</v>
      </c>
      <c r="AN129" s="44"/>
      <c r="AO129" s="44" t="s">
        <v>876</v>
      </c>
      <c r="AP129" s="44">
        <v>551100</v>
      </c>
      <c r="AQ129" s="44"/>
      <c r="AR129" s="44"/>
      <c r="AS129" s="44">
        <v>0</v>
      </c>
      <c r="AT129" s="44"/>
    </row>
    <row r="130" spans="1:46" x14ac:dyDescent="0.25">
      <c r="A130" s="44">
        <v>551242</v>
      </c>
      <c r="B130" s="44">
        <v>107726</v>
      </c>
      <c r="C130" s="48">
        <v>15451305</v>
      </c>
      <c r="D130" s="44"/>
      <c r="E130" s="44"/>
      <c r="F130" s="44"/>
      <c r="G130" s="44"/>
      <c r="H130" s="44"/>
      <c r="I130" s="45">
        <v>0</v>
      </c>
      <c r="J130" s="45">
        <v>15451305</v>
      </c>
      <c r="K130" s="45">
        <v>15451305</v>
      </c>
      <c r="L130" s="44"/>
      <c r="M130" s="44"/>
      <c r="N130" s="44"/>
      <c r="O130" s="44"/>
      <c r="P130" s="44"/>
      <c r="Q130" s="44"/>
      <c r="R130" s="44"/>
      <c r="S130" s="44"/>
      <c r="T130" s="44"/>
      <c r="U130" s="44"/>
      <c r="V130" s="44"/>
      <c r="W130" s="45">
        <v>0</v>
      </c>
      <c r="X130" s="45">
        <v>0</v>
      </c>
      <c r="Y130" s="46">
        <v>46650</v>
      </c>
      <c r="Z130" s="44" t="s">
        <v>877</v>
      </c>
      <c r="AA130" s="44" t="s">
        <v>796</v>
      </c>
      <c r="AB130" s="47">
        <v>45877.577777777777</v>
      </c>
      <c r="AC130" s="47">
        <v>45152.465277777781</v>
      </c>
      <c r="AD130" s="44" t="s">
        <v>471</v>
      </c>
      <c r="AE130" s="44" t="s">
        <v>878</v>
      </c>
      <c r="AF130" s="44" t="s">
        <v>482</v>
      </c>
      <c r="AG130" s="44"/>
      <c r="AH130" s="44"/>
      <c r="AI130" s="44"/>
      <c r="AJ130" s="44"/>
      <c r="AK130" s="44">
        <v>1</v>
      </c>
      <c r="AL130" s="44">
        <v>1</v>
      </c>
      <c r="AM130" s="44">
        <v>1</v>
      </c>
      <c r="AN130" s="44"/>
      <c r="AO130" s="44" t="s">
        <v>879</v>
      </c>
      <c r="AP130" s="44">
        <v>551242</v>
      </c>
      <c r="AQ130" s="44"/>
      <c r="AR130" s="44"/>
      <c r="AS130" s="44">
        <v>0</v>
      </c>
      <c r="AT130" s="44"/>
    </row>
    <row r="131" spans="1:46" x14ac:dyDescent="0.25">
      <c r="A131" s="44">
        <v>551247</v>
      </c>
      <c r="B131" s="44">
        <v>11570</v>
      </c>
      <c r="C131" s="44">
        <v>0</v>
      </c>
      <c r="D131" s="44"/>
      <c r="E131" s="44"/>
      <c r="F131" s="44"/>
      <c r="G131" s="44"/>
      <c r="H131" s="44"/>
      <c r="I131" s="45">
        <v>0</v>
      </c>
      <c r="J131" s="45">
        <v>11170493</v>
      </c>
      <c r="K131" s="45">
        <v>11170493</v>
      </c>
      <c r="L131" s="44"/>
      <c r="M131" s="44"/>
      <c r="N131" s="44"/>
      <c r="O131" s="44"/>
      <c r="P131" s="44"/>
      <c r="Q131" s="44"/>
      <c r="R131" s="44"/>
      <c r="S131" s="44"/>
      <c r="T131" s="44"/>
      <c r="U131" s="44"/>
      <c r="V131" s="44"/>
      <c r="W131" s="45">
        <v>0</v>
      </c>
      <c r="X131" s="45">
        <v>0</v>
      </c>
      <c r="Y131" s="46">
        <v>46650</v>
      </c>
      <c r="Z131" s="44" t="s">
        <v>880</v>
      </c>
      <c r="AA131" s="44"/>
      <c r="AB131" s="47">
        <v>45881.436805555553</v>
      </c>
      <c r="AC131" s="47">
        <v>45152.465277777781</v>
      </c>
      <c r="AD131" s="44" t="s">
        <v>471</v>
      </c>
      <c r="AE131" s="44" t="s">
        <v>881</v>
      </c>
      <c r="AF131" s="44" t="s">
        <v>503</v>
      </c>
      <c r="AG131" s="44"/>
      <c r="AH131" s="44"/>
      <c r="AI131" s="44"/>
      <c r="AJ131" s="44"/>
      <c r="AK131" s="44">
        <v>1</v>
      </c>
      <c r="AL131" s="44">
        <v>0</v>
      </c>
      <c r="AM131" s="44">
        <v>5</v>
      </c>
      <c r="AN131" s="46">
        <v>45880</v>
      </c>
      <c r="AO131" s="44" t="s">
        <v>882</v>
      </c>
      <c r="AP131" s="44">
        <v>551247</v>
      </c>
      <c r="AQ131" s="44"/>
      <c r="AR131" s="44"/>
      <c r="AS131" s="44">
        <v>0</v>
      </c>
      <c r="AT131" s="44"/>
    </row>
    <row r="132" spans="1:46" x14ac:dyDescent="0.25">
      <c r="A132" s="44">
        <v>551260</v>
      </c>
      <c r="B132" s="50">
        <v>107727</v>
      </c>
      <c r="C132" s="48">
        <v>22373983</v>
      </c>
      <c r="D132" s="45">
        <v>10941966.539999999</v>
      </c>
      <c r="E132" s="45">
        <v>2334521.27</v>
      </c>
      <c r="F132" s="44"/>
      <c r="G132" s="45">
        <v>20046985.57</v>
      </c>
      <c r="H132" s="48">
        <v>1141020.24</v>
      </c>
      <c r="I132" s="45">
        <v>9800946.3000000007</v>
      </c>
      <c r="J132" s="45">
        <v>30988952.109999999</v>
      </c>
      <c r="K132" s="45">
        <v>33323473.379999999</v>
      </c>
      <c r="L132" s="46">
        <v>45596</v>
      </c>
      <c r="M132" s="46">
        <v>45747</v>
      </c>
      <c r="N132" s="44"/>
      <c r="O132" s="44"/>
      <c r="P132" s="44"/>
      <c r="Q132" s="44"/>
      <c r="R132" s="44"/>
      <c r="S132" s="44"/>
      <c r="T132" s="44"/>
      <c r="U132" s="44"/>
      <c r="V132" s="44"/>
      <c r="W132" s="45">
        <v>0</v>
      </c>
      <c r="X132" s="45">
        <v>0</v>
      </c>
      <c r="Y132" s="46">
        <v>46650</v>
      </c>
      <c r="Z132" s="44" t="s">
        <v>883</v>
      </c>
      <c r="AA132" s="44" t="s">
        <v>545</v>
      </c>
      <c r="AB132" s="47">
        <v>45981.536111111112</v>
      </c>
      <c r="AC132" s="47">
        <v>45152.465277777781</v>
      </c>
      <c r="AD132" s="44" t="s">
        <v>471</v>
      </c>
      <c r="AE132" s="44" t="s">
        <v>884</v>
      </c>
      <c r="AF132" s="44" t="s">
        <v>472</v>
      </c>
      <c r="AG132" s="44"/>
      <c r="AH132" s="44"/>
      <c r="AI132" s="44"/>
      <c r="AJ132" s="44"/>
      <c r="AK132" s="44">
        <v>1</v>
      </c>
      <c r="AL132" s="44">
        <v>0.721998696</v>
      </c>
      <c r="AM132" s="44">
        <v>2</v>
      </c>
      <c r="AN132" s="46">
        <v>45884</v>
      </c>
      <c r="AO132" s="44" t="s">
        <v>885</v>
      </c>
      <c r="AP132" s="44">
        <v>551260</v>
      </c>
      <c r="AQ132" s="45">
        <v>10219258.33</v>
      </c>
      <c r="AR132" s="45">
        <v>6990448.4800000004</v>
      </c>
      <c r="AS132" s="48">
        <v>17209706.809999999</v>
      </c>
      <c r="AT132" s="44"/>
    </row>
    <row r="133" spans="1:46" ht="315" x14ac:dyDescent="0.25">
      <c r="A133" s="44">
        <v>551827</v>
      </c>
      <c r="B133" s="44">
        <v>107732</v>
      </c>
      <c r="C133" s="48">
        <v>31028730</v>
      </c>
      <c r="D133" s="44"/>
      <c r="E133" s="44"/>
      <c r="F133" s="44"/>
      <c r="G133" s="44"/>
      <c r="H133" s="44"/>
      <c r="I133" s="45">
        <v>0</v>
      </c>
      <c r="J133" s="45">
        <v>31028730</v>
      </c>
      <c r="K133" s="45">
        <v>31028730</v>
      </c>
      <c r="L133" s="44"/>
      <c r="M133" s="44"/>
      <c r="N133" s="44"/>
      <c r="O133" s="44"/>
      <c r="P133" s="44"/>
      <c r="Q133" s="44"/>
      <c r="R133" s="44"/>
      <c r="S133" s="44"/>
      <c r="T133" s="44"/>
      <c r="U133" s="44"/>
      <c r="V133" s="44"/>
      <c r="W133" s="45">
        <v>0</v>
      </c>
      <c r="X133" s="45">
        <v>0</v>
      </c>
      <c r="Y133" s="46">
        <v>46650</v>
      </c>
      <c r="Z133" s="44" t="s">
        <v>886</v>
      </c>
      <c r="AA133" s="50" t="s">
        <v>887</v>
      </c>
      <c r="AB133" s="47">
        <v>45877.577777777777</v>
      </c>
      <c r="AC133" s="47">
        <v>45152.465277777781</v>
      </c>
      <c r="AD133" s="44" t="s">
        <v>471</v>
      </c>
      <c r="AE133" s="44" t="s">
        <v>888</v>
      </c>
      <c r="AF133" s="44" t="s">
        <v>482</v>
      </c>
      <c r="AG133" s="44"/>
      <c r="AH133" s="44"/>
      <c r="AI133" s="44"/>
      <c r="AJ133" s="44"/>
      <c r="AK133" s="44">
        <v>1</v>
      </c>
      <c r="AL133" s="44">
        <v>1</v>
      </c>
      <c r="AM133" s="44">
        <v>1</v>
      </c>
      <c r="AN133" s="44"/>
      <c r="AO133" s="44" t="s">
        <v>889</v>
      </c>
      <c r="AP133" s="44">
        <v>551827</v>
      </c>
      <c r="AQ133" s="44"/>
      <c r="AR133" s="44"/>
      <c r="AS133" s="44">
        <v>0</v>
      </c>
      <c r="AT133" s="44"/>
    </row>
    <row r="134" spans="1:46" x14ac:dyDescent="0.25">
      <c r="A134" s="44">
        <v>551861</v>
      </c>
      <c r="B134" s="44">
        <v>11372</v>
      </c>
      <c r="C134" s="48">
        <v>4133339.83</v>
      </c>
      <c r="D134" s="45">
        <v>436383.23</v>
      </c>
      <c r="E134" s="45">
        <v>844837</v>
      </c>
      <c r="F134" s="44"/>
      <c r="G134" s="45">
        <v>3696956</v>
      </c>
      <c r="H134" s="48">
        <v>73108.14</v>
      </c>
      <c r="I134" s="45">
        <v>363275.09</v>
      </c>
      <c r="J134" s="45">
        <v>4133339.23</v>
      </c>
      <c r="K134" s="45">
        <v>4978176.2300000004</v>
      </c>
      <c r="L134" s="44"/>
      <c r="M134" s="44"/>
      <c r="N134" s="46">
        <v>45093</v>
      </c>
      <c r="O134" s="44"/>
      <c r="P134" s="48">
        <v>4133339.83</v>
      </c>
      <c r="Q134" s="48">
        <v>3696956.6</v>
      </c>
      <c r="R134" s="44"/>
      <c r="S134" s="44"/>
      <c r="T134" s="44"/>
      <c r="U134" s="44"/>
      <c r="V134" s="44"/>
      <c r="W134" s="45">
        <v>4133339.83</v>
      </c>
      <c r="X134" s="45">
        <v>3696956.6</v>
      </c>
      <c r="Y134" s="46">
        <v>46650</v>
      </c>
      <c r="Z134" s="44" t="s">
        <v>890</v>
      </c>
      <c r="AA134" s="44"/>
      <c r="AB134" s="47">
        <v>45856.768750000003</v>
      </c>
      <c r="AC134" s="47">
        <v>45152.465277777781</v>
      </c>
      <c r="AD134" s="44" t="s">
        <v>471</v>
      </c>
      <c r="AE134" s="44" t="s">
        <v>810</v>
      </c>
      <c r="AF134" s="44" t="s">
        <v>475</v>
      </c>
      <c r="AG134" s="44"/>
      <c r="AH134" s="44"/>
      <c r="AI134" s="45">
        <v>844836.71</v>
      </c>
      <c r="AJ134" s="44"/>
      <c r="AK134" s="44">
        <v>1</v>
      </c>
      <c r="AL134" s="44">
        <v>1.000000145</v>
      </c>
      <c r="AM134" s="44">
        <v>1</v>
      </c>
      <c r="AN134" s="44"/>
      <c r="AO134" s="44" t="s">
        <v>891</v>
      </c>
      <c r="AP134" s="44">
        <v>551861</v>
      </c>
      <c r="AQ134" s="44"/>
      <c r="AR134" s="44"/>
      <c r="AS134" s="44">
        <v>0</v>
      </c>
      <c r="AT134" s="44"/>
    </row>
    <row r="135" spans="1:46" x14ac:dyDescent="0.25">
      <c r="A135" s="44">
        <v>551911</v>
      </c>
      <c r="B135" s="44">
        <v>11434</v>
      </c>
      <c r="C135" s="44">
        <v>0</v>
      </c>
      <c r="D135" s="44"/>
      <c r="E135" s="44"/>
      <c r="F135" s="44"/>
      <c r="G135" s="44"/>
      <c r="H135" s="44"/>
      <c r="I135" s="45">
        <v>0</v>
      </c>
      <c r="J135" s="45">
        <v>5050000</v>
      </c>
      <c r="K135" s="45">
        <v>5050000</v>
      </c>
      <c r="L135" s="44"/>
      <c r="M135" s="44"/>
      <c r="N135" s="44"/>
      <c r="O135" s="44"/>
      <c r="P135" s="44"/>
      <c r="Q135" s="44"/>
      <c r="R135" s="44"/>
      <c r="S135" s="44"/>
      <c r="T135" s="44"/>
      <c r="U135" s="44"/>
      <c r="V135" s="44"/>
      <c r="W135" s="45">
        <v>0</v>
      </c>
      <c r="X135" s="45">
        <v>0</v>
      </c>
      <c r="Y135" s="46">
        <v>46650</v>
      </c>
      <c r="Z135" s="44" t="s">
        <v>892</v>
      </c>
      <c r="AA135" s="44"/>
      <c r="AB135" s="47">
        <v>45887.635416666664</v>
      </c>
      <c r="AC135" s="47">
        <v>45152.465277777781</v>
      </c>
      <c r="AD135" s="44" t="s">
        <v>471</v>
      </c>
      <c r="AE135" s="44" t="s">
        <v>893</v>
      </c>
      <c r="AF135" s="44" t="s">
        <v>482</v>
      </c>
      <c r="AG135" s="44"/>
      <c r="AH135" s="44"/>
      <c r="AI135" s="44"/>
      <c r="AJ135" s="44"/>
      <c r="AK135" s="44">
        <v>1</v>
      </c>
      <c r="AL135" s="44">
        <v>0</v>
      </c>
      <c r="AM135" s="44">
        <v>5</v>
      </c>
      <c r="AN135" s="46">
        <v>45887</v>
      </c>
      <c r="AO135" s="44" t="s">
        <v>894</v>
      </c>
      <c r="AP135" s="44">
        <v>551911</v>
      </c>
      <c r="AQ135" s="44"/>
      <c r="AR135" s="44"/>
      <c r="AS135" s="44">
        <v>0</v>
      </c>
      <c r="AT135" s="44"/>
    </row>
    <row r="136" spans="1:46" x14ac:dyDescent="0.25">
      <c r="A136" s="44">
        <v>551912</v>
      </c>
      <c r="B136" s="50">
        <v>107733</v>
      </c>
      <c r="C136" s="48">
        <v>16844776</v>
      </c>
      <c r="D136" s="45">
        <v>6035307</v>
      </c>
      <c r="E136" s="45">
        <v>1382809</v>
      </c>
      <c r="F136" s="44"/>
      <c r="G136" s="45">
        <v>10809469</v>
      </c>
      <c r="H136" s="49">
        <v>684505</v>
      </c>
      <c r="I136" s="45">
        <v>5350802</v>
      </c>
      <c r="J136" s="45">
        <v>16844776</v>
      </c>
      <c r="K136" s="45">
        <v>18227585</v>
      </c>
      <c r="L136" s="46">
        <v>45869</v>
      </c>
      <c r="M136" s="46">
        <v>46022</v>
      </c>
      <c r="N136" s="44"/>
      <c r="O136" s="44"/>
      <c r="P136" s="44"/>
      <c r="Q136" s="44"/>
      <c r="R136" s="44"/>
      <c r="S136" s="44"/>
      <c r="T136" s="44"/>
      <c r="U136" s="44"/>
      <c r="V136" s="44"/>
      <c r="W136" s="45">
        <v>0</v>
      </c>
      <c r="X136" s="45">
        <v>0</v>
      </c>
      <c r="Y136" s="46">
        <v>46650</v>
      </c>
      <c r="Z136" s="44" t="s">
        <v>895</v>
      </c>
      <c r="AA136" s="44"/>
      <c r="AB136" s="47">
        <v>46059.559027777781</v>
      </c>
      <c r="AC136" s="47">
        <v>45152.465277777781</v>
      </c>
      <c r="AD136" s="44" t="s">
        <v>471</v>
      </c>
      <c r="AE136" s="44" t="s">
        <v>896</v>
      </c>
      <c r="AF136" s="44" t="s">
        <v>486</v>
      </c>
      <c r="AG136" s="44"/>
      <c r="AH136" s="44"/>
      <c r="AI136" s="44"/>
      <c r="AJ136" s="44"/>
      <c r="AK136" s="44">
        <v>1</v>
      </c>
      <c r="AL136" s="44">
        <v>1</v>
      </c>
      <c r="AM136" s="44">
        <v>1</v>
      </c>
      <c r="AN136" s="46">
        <v>45884</v>
      </c>
      <c r="AO136" s="44" t="s">
        <v>897</v>
      </c>
      <c r="AP136" s="44">
        <v>551912</v>
      </c>
      <c r="AQ136" s="44"/>
      <c r="AR136" s="44"/>
      <c r="AS136" s="44">
        <v>0</v>
      </c>
      <c r="AT136" s="44"/>
    </row>
    <row r="137" spans="1:46" x14ac:dyDescent="0.25">
      <c r="A137" s="44">
        <v>551914</v>
      </c>
      <c r="B137" s="44">
        <v>11470</v>
      </c>
      <c r="C137" s="44">
        <v>0</v>
      </c>
      <c r="D137" s="45">
        <v>5838512.7999999998</v>
      </c>
      <c r="E137" s="45">
        <v>1069270.8799999999</v>
      </c>
      <c r="F137" s="44"/>
      <c r="G137" s="45">
        <v>8228185.0899999999</v>
      </c>
      <c r="H137" s="48">
        <v>671468.81</v>
      </c>
      <c r="I137" s="45">
        <v>5167043.99</v>
      </c>
      <c r="J137" s="45">
        <v>14066697.890000001</v>
      </c>
      <c r="K137" s="45">
        <v>15135968.77</v>
      </c>
      <c r="L137" s="44"/>
      <c r="M137" s="44"/>
      <c r="N137" s="44"/>
      <c r="O137" s="44"/>
      <c r="P137" s="44"/>
      <c r="Q137" s="44"/>
      <c r="R137" s="44"/>
      <c r="S137" s="44"/>
      <c r="T137" s="44"/>
      <c r="U137" s="44"/>
      <c r="V137" s="44"/>
      <c r="W137" s="45">
        <v>0</v>
      </c>
      <c r="X137" s="45">
        <v>0</v>
      </c>
      <c r="Y137" s="46">
        <v>46650</v>
      </c>
      <c r="Z137" s="44" t="s">
        <v>898</v>
      </c>
      <c r="AA137" s="44"/>
      <c r="AB137" s="47">
        <v>46059.538194444445</v>
      </c>
      <c r="AC137" s="47">
        <v>45152.465277777781</v>
      </c>
      <c r="AD137" s="44" t="s">
        <v>471</v>
      </c>
      <c r="AE137" s="44" t="s">
        <v>899</v>
      </c>
      <c r="AF137" s="44" t="s">
        <v>486</v>
      </c>
      <c r="AG137" s="44"/>
      <c r="AH137" s="44"/>
      <c r="AI137" s="44"/>
      <c r="AJ137" s="44"/>
      <c r="AK137" s="44">
        <v>1</v>
      </c>
      <c r="AL137" s="44">
        <v>0</v>
      </c>
      <c r="AM137" s="44">
        <v>5</v>
      </c>
      <c r="AN137" s="44"/>
      <c r="AO137" s="44" t="s">
        <v>900</v>
      </c>
      <c r="AP137" s="44">
        <v>551914</v>
      </c>
      <c r="AQ137" s="44"/>
      <c r="AR137" s="44"/>
      <c r="AS137" s="44">
        <v>0</v>
      </c>
      <c r="AT137" s="44"/>
    </row>
    <row r="138" spans="1:46" ht="390" x14ac:dyDescent="0.25">
      <c r="A138" s="44">
        <v>551916</v>
      </c>
      <c r="B138" s="44">
        <v>107734</v>
      </c>
      <c r="C138" s="48">
        <v>40100000</v>
      </c>
      <c r="D138" s="44"/>
      <c r="E138" s="44"/>
      <c r="F138" s="44"/>
      <c r="G138" s="44"/>
      <c r="H138" s="44"/>
      <c r="I138" s="45">
        <v>0</v>
      </c>
      <c r="J138" s="45">
        <v>40100000</v>
      </c>
      <c r="K138" s="45">
        <v>40100000</v>
      </c>
      <c r="L138" s="44"/>
      <c r="M138" s="44"/>
      <c r="N138" s="44"/>
      <c r="O138" s="44"/>
      <c r="P138" s="44"/>
      <c r="Q138" s="44"/>
      <c r="R138" s="44"/>
      <c r="S138" s="44"/>
      <c r="T138" s="44"/>
      <c r="U138" s="44"/>
      <c r="V138" s="44"/>
      <c r="W138" s="45">
        <v>0</v>
      </c>
      <c r="X138" s="45">
        <v>0</v>
      </c>
      <c r="Y138" s="46">
        <v>46650</v>
      </c>
      <c r="Z138" s="44" t="s">
        <v>901</v>
      </c>
      <c r="AA138" s="50" t="s">
        <v>902</v>
      </c>
      <c r="AB138" s="47">
        <v>45877.577777777777</v>
      </c>
      <c r="AC138" s="47">
        <v>45152.465277777781</v>
      </c>
      <c r="AD138" s="44" t="s">
        <v>471</v>
      </c>
      <c r="AE138" s="44" t="s">
        <v>903</v>
      </c>
      <c r="AF138" s="44" t="s">
        <v>482</v>
      </c>
      <c r="AG138" s="44"/>
      <c r="AH138" s="44"/>
      <c r="AI138" s="44"/>
      <c r="AJ138" s="44"/>
      <c r="AK138" s="44">
        <v>1</v>
      </c>
      <c r="AL138" s="44">
        <v>1</v>
      </c>
      <c r="AM138" s="44">
        <v>1</v>
      </c>
      <c r="AN138" s="44"/>
      <c r="AO138" s="44" t="s">
        <v>904</v>
      </c>
      <c r="AP138" s="44">
        <v>551916</v>
      </c>
      <c r="AQ138" s="44"/>
      <c r="AR138" s="44"/>
      <c r="AS138" s="44">
        <v>0</v>
      </c>
      <c r="AT138" s="44"/>
    </row>
    <row r="139" spans="1:46" x14ac:dyDescent="0.25">
      <c r="A139" s="44">
        <v>551918</v>
      </c>
      <c r="B139" s="44">
        <v>11409</v>
      </c>
      <c r="C139" s="44">
        <v>0</v>
      </c>
      <c r="D139" s="45">
        <v>6048401</v>
      </c>
      <c r="E139" s="45">
        <v>1241556</v>
      </c>
      <c r="F139" s="44"/>
      <c r="G139" s="45">
        <v>11476729</v>
      </c>
      <c r="H139" s="49">
        <v>590443</v>
      </c>
      <c r="I139" s="45">
        <v>5457958</v>
      </c>
      <c r="J139" s="45">
        <v>17525130</v>
      </c>
      <c r="K139" s="45">
        <v>18766686</v>
      </c>
      <c r="L139" s="46">
        <v>46022</v>
      </c>
      <c r="M139" s="46">
        <v>45716</v>
      </c>
      <c r="N139" s="44"/>
      <c r="O139" s="44"/>
      <c r="P139" s="44"/>
      <c r="Q139" s="44"/>
      <c r="R139" s="44"/>
      <c r="S139" s="44"/>
      <c r="T139" s="44"/>
      <c r="U139" s="44"/>
      <c r="V139" s="44"/>
      <c r="W139" s="45">
        <v>0</v>
      </c>
      <c r="X139" s="45">
        <v>0</v>
      </c>
      <c r="Y139" s="46">
        <v>46650</v>
      </c>
      <c r="Z139" s="44" t="s">
        <v>905</v>
      </c>
      <c r="AA139" s="44"/>
      <c r="AB139" s="47">
        <v>45887.591666666667</v>
      </c>
      <c r="AC139" s="47">
        <v>45152.465277777781</v>
      </c>
      <c r="AD139" s="44" t="s">
        <v>471</v>
      </c>
      <c r="AE139" s="44" t="s">
        <v>906</v>
      </c>
      <c r="AF139" s="44" t="s">
        <v>503</v>
      </c>
      <c r="AG139" s="44"/>
      <c r="AH139" s="44"/>
      <c r="AI139" s="44"/>
      <c r="AJ139" s="44"/>
      <c r="AK139" s="44">
        <v>1</v>
      </c>
      <c r="AL139" s="44">
        <v>0</v>
      </c>
      <c r="AM139" s="44">
        <v>5</v>
      </c>
      <c r="AN139" s="46">
        <v>45884</v>
      </c>
      <c r="AO139" s="44" t="s">
        <v>907</v>
      </c>
      <c r="AP139" s="44">
        <v>551918</v>
      </c>
      <c r="AQ139" s="44"/>
      <c r="AR139" s="44"/>
      <c r="AS139" s="44">
        <v>0</v>
      </c>
      <c r="AT139" s="44"/>
    </row>
    <row r="140" spans="1:46" ht="150" x14ac:dyDescent="0.25">
      <c r="A140" s="44">
        <v>551925</v>
      </c>
      <c r="B140" s="44">
        <v>11537</v>
      </c>
      <c r="C140" s="48">
        <v>7664336.1399999997</v>
      </c>
      <c r="D140" s="45">
        <v>2119378.2000000002</v>
      </c>
      <c r="E140" s="45">
        <v>1043403.42</v>
      </c>
      <c r="F140" s="45">
        <v>0</v>
      </c>
      <c r="G140" s="45">
        <v>7566499.8600000003</v>
      </c>
      <c r="H140" s="48">
        <v>266016.14</v>
      </c>
      <c r="I140" s="45">
        <v>1853362.06</v>
      </c>
      <c r="J140" s="45">
        <v>9685878.0600000005</v>
      </c>
      <c r="K140" s="45">
        <v>10729281.48</v>
      </c>
      <c r="L140" s="46">
        <v>45473</v>
      </c>
      <c r="M140" s="46">
        <v>45626</v>
      </c>
      <c r="N140" s="46">
        <v>45597</v>
      </c>
      <c r="O140" s="44"/>
      <c r="P140" s="48">
        <v>7664336.1399999997</v>
      </c>
      <c r="Q140" s="48">
        <v>5962412.5199999996</v>
      </c>
      <c r="R140" s="44"/>
      <c r="S140" s="44"/>
      <c r="T140" s="44"/>
      <c r="U140" s="44"/>
      <c r="V140" s="44"/>
      <c r="W140" s="45">
        <v>7664336.1399999997</v>
      </c>
      <c r="X140" s="45">
        <v>5962412.5199999996</v>
      </c>
      <c r="Y140" s="46">
        <v>46650</v>
      </c>
      <c r="Z140" s="44" t="s">
        <v>908</v>
      </c>
      <c r="AA140" s="50" t="s">
        <v>909</v>
      </c>
      <c r="AB140" s="47">
        <v>46078.682638888888</v>
      </c>
      <c r="AC140" s="47">
        <v>45152.465277777781</v>
      </c>
      <c r="AD140" s="44" t="s">
        <v>471</v>
      </c>
      <c r="AE140" s="44" t="s">
        <v>910</v>
      </c>
      <c r="AF140" s="44" t="s">
        <v>472</v>
      </c>
      <c r="AG140" s="44"/>
      <c r="AH140" s="44"/>
      <c r="AI140" s="45">
        <v>1248409.19</v>
      </c>
      <c r="AJ140" s="45">
        <v>294727.34999999998</v>
      </c>
      <c r="AK140" s="44">
        <v>1</v>
      </c>
      <c r="AL140" s="44">
        <v>0.79128976100000004</v>
      </c>
      <c r="AM140" s="44">
        <v>2</v>
      </c>
      <c r="AN140" s="44"/>
      <c r="AO140" s="44" t="s">
        <v>911</v>
      </c>
      <c r="AP140" s="44">
        <v>551925</v>
      </c>
      <c r="AQ140" s="44"/>
      <c r="AR140" s="44"/>
      <c r="AS140" s="44">
        <v>0</v>
      </c>
      <c r="AT140" s="44"/>
    </row>
    <row r="141" spans="1:46" x14ac:dyDescent="0.25">
      <c r="A141" s="44">
        <v>551926</v>
      </c>
      <c r="B141" s="50">
        <v>107735</v>
      </c>
      <c r="C141" s="48">
        <v>8456184.0999999996</v>
      </c>
      <c r="D141" s="45">
        <v>1073462.6100000001</v>
      </c>
      <c r="E141" s="45">
        <v>800287.41</v>
      </c>
      <c r="F141" s="44"/>
      <c r="G141" s="45">
        <v>5664186.5499999998</v>
      </c>
      <c r="H141" s="48">
        <v>134453.44</v>
      </c>
      <c r="I141" s="45">
        <v>939009.17</v>
      </c>
      <c r="J141" s="45">
        <v>6737649.1600000001</v>
      </c>
      <c r="K141" s="45">
        <v>7537936.5700000003</v>
      </c>
      <c r="L141" s="46">
        <v>45626</v>
      </c>
      <c r="M141" s="46">
        <v>45716</v>
      </c>
      <c r="N141" s="44"/>
      <c r="O141" s="44"/>
      <c r="P141" s="44"/>
      <c r="Q141" s="44"/>
      <c r="R141" s="44"/>
      <c r="S141" s="44"/>
      <c r="T141" s="44"/>
      <c r="U141" s="44"/>
      <c r="V141" s="44"/>
      <c r="W141" s="45">
        <v>0</v>
      </c>
      <c r="X141" s="45">
        <v>0</v>
      </c>
      <c r="Y141" s="46">
        <v>46650</v>
      </c>
      <c r="Z141" s="44" t="s">
        <v>912</v>
      </c>
      <c r="AA141" s="44" t="s">
        <v>913</v>
      </c>
      <c r="AB141" s="47">
        <v>46059.538194444445</v>
      </c>
      <c r="AC141" s="47">
        <v>45152.465277777781</v>
      </c>
      <c r="AD141" s="44" t="s">
        <v>471</v>
      </c>
      <c r="AE141" s="44" t="s">
        <v>910</v>
      </c>
      <c r="AF141" s="44" t="s">
        <v>486</v>
      </c>
      <c r="AG141" s="44"/>
      <c r="AH141" s="44"/>
      <c r="AI141" s="44"/>
      <c r="AJ141" s="44"/>
      <c r="AK141" s="44">
        <v>1</v>
      </c>
      <c r="AL141" s="44">
        <v>1.2550644740000001</v>
      </c>
      <c r="AM141" s="44">
        <v>1</v>
      </c>
      <c r="AN141" s="44"/>
      <c r="AO141" s="44" t="s">
        <v>914</v>
      </c>
      <c r="AP141" s="44">
        <v>551926</v>
      </c>
      <c r="AQ141" s="44"/>
      <c r="AR141" s="44"/>
      <c r="AS141" s="44">
        <v>0</v>
      </c>
      <c r="AT141" s="44"/>
    </row>
    <row r="142" spans="1:46" x14ac:dyDescent="0.25">
      <c r="A142" s="44">
        <v>551927</v>
      </c>
      <c r="B142" s="50">
        <v>107736</v>
      </c>
      <c r="C142" s="48">
        <v>26178032.699999999</v>
      </c>
      <c r="D142" s="45">
        <v>3299617.88</v>
      </c>
      <c r="E142" s="45">
        <v>2431898.5099999998</v>
      </c>
      <c r="F142" s="44"/>
      <c r="G142" s="45">
        <v>16781290.09</v>
      </c>
      <c r="H142" s="48">
        <v>409517.03</v>
      </c>
      <c r="I142" s="45">
        <v>2890100.85</v>
      </c>
      <c r="J142" s="45">
        <v>20080907.969999999</v>
      </c>
      <c r="K142" s="45">
        <v>22512806.48</v>
      </c>
      <c r="L142" s="46">
        <v>45777</v>
      </c>
      <c r="M142" s="46">
        <v>45596</v>
      </c>
      <c r="N142" s="44"/>
      <c r="O142" s="44"/>
      <c r="P142" s="44"/>
      <c r="Q142" s="44"/>
      <c r="R142" s="44"/>
      <c r="S142" s="44"/>
      <c r="T142" s="44"/>
      <c r="U142" s="44"/>
      <c r="V142" s="44"/>
      <c r="W142" s="45">
        <v>0</v>
      </c>
      <c r="X142" s="45">
        <v>0</v>
      </c>
      <c r="Y142" s="46">
        <v>46650</v>
      </c>
      <c r="Z142" s="44" t="s">
        <v>915</v>
      </c>
      <c r="AA142" s="44" t="s">
        <v>916</v>
      </c>
      <c r="AB142" s="47">
        <v>46077.573611111111</v>
      </c>
      <c r="AC142" s="47">
        <v>45152.464583333334</v>
      </c>
      <c r="AD142" s="44" t="s">
        <v>471</v>
      </c>
      <c r="AE142" s="44" t="s">
        <v>910</v>
      </c>
      <c r="AF142" s="44" t="s">
        <v>482</v>
      </c>
      <c r="AG142" s="44"/>
      <c r="AH142" s="44"/>
      <c r="AI142" s="44"/>
      <c r="AJ142" s="44"/>
      <c r="AK142" s="44">
        <v>1</v>
      </c>
      <c r="AL142" s="44">
        <v>1.3036279399999999</v>
      </c>
      <c r="AM142" s="44">
        <v>1</v>
      </c>
      <c r="AN142" s="46">
        <v>45880</v>
      </c>
      <c r="AO142" s="44" t="s">
        <v>917</v>
      </c>
      <c r="AP142" s="44">
        <v>551927</v>
      </c>
      <c r="AQ142" s="45">
        <v>1825681.47</v>
      </c>
      <c r="AR142" s="45">
        <v>155359.48000000001</v>
      </c>
      <c r="AS142" s="48">
        <v>1981040.95</v>
      </c>
      <c r="AT142" s="44"/>
    </row>
    <row r="143" spans="1:46" ht="180" x14ac:dyDescent="0.25">
      <c r="A143" s="44">
        <v>551963</v>
      </c>
      <c r="B143" s="44">
        <v>11859</v>
      </c>
      <c r="C143" s="48">
        <v>84287009</v>
      </c>
      <c r="D143" s="45">
        <v>4232330.2</v>
      </c>
      <c r="E143" s="45">
        <v>671253.14</v>
      </c>
      <c r="F143" s="44"/>
      <c r="G143" s="45">
        <v>4489030.6399999997</v>
      </c>
      <c r="H143" s="48">
        <v>539034.63</v>
      </c>
      <c r="I143" s="45">
        <v>3693295.57</v>
      </c>
      <c r="J143" s="45">
        <v>8721360.8399999999</v>
      </c>
      <c r="K143" s="45">
        <v>9392613.9800000004</v>
      </c>
      <c r="L143" s="46">
        <v>45626</v>
      </c>
      <c r="M143" s="46">
        <v>45808</v>
      </c>
      <c r="N143" s="46">
        <v>45917</v>
      </c>
      <c r="O143" s="44"/>
      <c r="P143" s="49">
        <v>5490297</v>
      </c>
      <c r="Q143" s="48">
        <v>5490297</v>
      </c>
      <c r="R143" s="44"/>
      <c r="S143" s="44"/>
      <c r="T143" s="44"/>
      <c r="U143" s="45">
        <v>1143166.33</v>
      </c>
      <c r="V143" s="44"/>
      <c r="W143" s="45">
        <v>5490297</v>
      </c>
      <c r="X143" s="45">
        <v>5490297</v>
      </c>
      <c r="Y143" s="46">
        <v>46650</v>
      </c>
      <c r="Z143" s="44" t="s">
        <v>918</v>
      </c>
      <c r="AA143" s="50" t="s">
        <v>919</v>
      </c>
      <c r="AB143" s="47">
        <v>46059.541666666664</v>
      </c>
      <c r="AC143" s="47">
        <v>45152.464583333334</v>
      </c>
      <c r="AD143" s="44" t="s">
        <v>471</v>
      </c>
      <c r="AE143" s="44" t="s">
        <v>920</v>
      </c>
      <c r="AF143" s="44" t="s">
        <v>486</v>
      </c>
      <c r="AG143" s="44" t="s">
        <v>490</v>
      </c>
      <c r="AH143" s="44"/>
      <c r="AI143" s="45">
        <v>836416.02</v>
      </c>
      <c r="AJ143" s="45">
        <v>0</v>
      </c>
      <c r="AK143" s="44">
        <v>1</v>
      </c>
      <c r="AL143" s="44">
        <v>9.6644331710000007</v>
      </c>
      <c r="AM143" s="44">
        <v>1</v>
      </c>
      <c r="AN143" s="44"/>
      <c r="AO143" s="44" t="s">
        <v>921</v>
      </c>
      <c r="AP143" s="44">
        <v>551963</v>
      </c>
      <c r="AQ143" s="45">
        <v>1143166.33</v>
      </c>
      <c r="AR143" s="45">
        <v>0</v>
      </c>
      <c r="AS143" s="48">
        <v>1143166.33</v>
      </c>
      <c r="AT143" s="44"/>
    </row>
    <row r="144" spans="1:46" x14ac:dyDescent="0.25">
      <c r="A144" s="44">
        <v>657300</v>
      </c>
      <c r="B144" s="44">
        <v>10957</v>
      </c>
      <c r="C144" s="48">
        <v>48941484</v>
      </c>
      <c r="D144" s="45">
        <v>0</v>
      </c>
      <c r="E144" s="45">
        <v>2041312</v>
      </c>
      <c r="F144" s="44"/>
      <c r="G144" s="45">
        <v>48941484</v>
      </c>
      <c r="H144" s="44">
        <v>0</v>
      </c>
      <c r="I144" s="45">
        <v>0</v>
      </c>
      <c r="J144" s="45">
        <v>48941484</v>
      </c>
      <c r="K144" s="45">
        <v>50982796</v>
      </c>
      <c r="L144" s="44"/>
      <c r="M144" s="44"/>
      <c r="N144" s="46">
        <v>44851</v>
      </c>
      <c r="O144" s="46">
        <v>45582</v>
      </c>
      <c r="P144" s="49">
        <v>48941484</v>
      </c>
      <c r="Q144" s="48">
        <v>48941484</v>
      </c>
      <c r="R144" s="48">
        <v>164579862</v>
      </c>
      <c r="S144" s="48">
        <v>164579862</v>
      </c>
      <c r="T144" s="44"/>
      <c r="U144" s="44"/>
      <c r="V144" s="44"/>
      <c r="W144" s="45">
        <v>164579862</v>
      </c>
      <c r="X144" s="45">
        <v>164579862</v>
      </c>
      <c r="Y144" s="46">
        <v>46650</v>
      </c>
      <c r="Z144" s="44" t="s">
        <v>922</v>
      </c>
      <c r="AA144" s="44" t="s">
        <v>923</v>
      </c>
      <c r="AB144" s="47">
        <v>46051.397222222222</v>
      </c>
      <c r="AC144" s="47">
        <v>45152.464583333334</v>
      </c>
      <c r="AD144" s="44" t="s">
        <v>471</v>
      </c>
      <c r="AE144" s="44" t="s">
        <v>924</v>
      </c>
      <c r="AF144" s="44" t="s">
        <v>482</v>
      </c>
      <c r="AG144" s="44" t="s">
        <v>490</v>
      </c>
      <c r="AH144" s="44"/>
      <c r="AI144" s="45">
        <v>2041312</v>
      </c>
      <c r="AJ144" s="44"/>
      <c r="AK144" s="44">
        <v>1</v>
      </c>
      <c r="AL144" s="44">
        <v>1</v>
      </c>
      <c r="AM144" s="44">
        <v>1</v>
      </c>
      <c r="AN144" s="44"/>
      <c r="AO144" s="44" t="s">
        <v>925</v>
      </c>
      <c r="AP144" s="44">
        <v>657300</v>
      </c>
      <c r="AQ144" s="44"/>
      <c r="AR144" s="44"/>
      <c r="AS144" s="44">
        <v>0</v>
      </c>
      <c r="AT144" s="44"/>
    </row>
    <row r="145" spans="1:46" x14ac:dyDescent="0.25">
      <c r="A145" s="44">
        <v>659623</v>
      </c>
      <c r="B145" s="44">
        <v>10884</v>
      </c>
      <c r="C145" s="48">
        <v>17562047</v>
      </c>
      <c r="D145" s="45">
        <v>565289</v>
      </c>
      <c r="E145" s="45">
        <v>3574763</v>
      </c>
      <c r="F145" s="44"/>
      <c r="G145" s="45">
        <v>16996758</v>
      </c>
      <c r="H145" s="49">
        <v>49247</v>
      </c>
      <c r="I145" s="45">
        <v>516042</v>
      </c>
      <c r="J145" s="45">
        <v>17562047</v>
      </c>
      <c r="K145" s="45">
        <v>21136810</v>
      </c>
      <c r="L145" s="44"/>
      <c r="M145" s="44"/>
      <c r="N145" s="46">
        <v>44922</v>
      </c>
      <c r="O145" s="44"/>
      <c r="P145" s="49">
        <v>17562047</v>
      </c>
      <c r="Q145" s="48">
        <v>16996758</v>
      </c>
      <c r="R145" s="44"/>
      <c r="S145" s="44"/>
      <c r="T145" s="44"/>
      <c r="U145" s="44"/>
      <c r="V145" s="44"/>
      <c r="W145" s="45">
        <v>17562047</v>
      </c>
      <c r="X145" s="45">
        <v>16996758</v>
      </c>
      <c r="Y145" s="46">
        <v>46650</v>
      </c>
      <c r="Z145" s="44" t="s">
        <v>926</v>
      </c>
      <c r="AA145" s="44"/>
      <c r="AB145" s="47">
        <v>45987.482638888891</v>
      </c>
      <c r="AC145" s="47">
        <v>45152.464583333334</v>
      </c>
      <c r="AD145" s="44" t="s">
        <v>471</v>
      </c>
      <c r="AE145" s="44" t="s">
        <v>137</v>
      </c>
      <c r="AF145" s="44" t="s">
        <v>486</v>
      </c>
      <c r="AG145" s="44"/>
      <c r="AH145" s="44"/>
      <c r="AI145" s="45">
        <v>3574763</v>
      </c>
      <c r="AJ145" s="44"/>
      <c r="AK145" s="44">
        <v>1</v>
      </c>
      <c r="AL145" s="44">
        <v>1</v>
      </c>
      <c r="AM145" s="44">
        <v>1</v>
      </c>
      <c r="AN145" s="44"/>
      <c r="AO145" s="44" t="s">
        <v>927</v>
      </c>
      <c r="AP145" s="44">
        <v>659623</v>
      </c>
      <c r="AQ145" s="44"/>
      <c r="AR145" s="44"/>
      <c r="AS145" s="44">
        <v>0</v>
      </c>
      <c r="AT145" s="44"/>
    </row>
    <row r="146" spans="1:46" x14ac:dyDescent="0.25">
      <c r="A146" s="44">
        <v>659625</v>
      </c>
      <c r="B146" s="44">
        <v>11099</v>
      </c>
      <c r="C146" s="48">
        <v>24370617</v>
      </c>
      <c r="D146" s="45">
        <v>1505645</v>
      </c>
      <c r="E146" s="45">
        <v>4716594</v>
      </c>
      <c r="F146" s="44"/>
      <c r="G146" s="45">
        <v>22864972</v>
      </c>
      <c r="H146" s="49">
        <v>355973</v>
      </c>
      <c r="I146" s="45">
        <v>1149672</v>
      </c>
      <c r="J146" s="45">
        <v>24370617</v>
      </c>
      <c r="K146" s="45">
        <v>29087211</v>
      </c>
      <c r="L146" s="44"/>
      <c r="M146" s="44"/>
      <c r="N146" s="46">
        <v>44950</v>
      </c>
      <c r="O146" s="44"/>
      <c r="P146" s="49">
        <v>24370617</v>
      </c>
      <c r="Q146" s="48">
        <v>22864972</v>
      </c>
      <c r="R146" s="44"/>
      <c r="S146" s="44"/>
      <c r="T146" s="44"/>
      <c r="U146" s="44"/>
      <c r="V146" s="44"/>
      <c r="W146" s="45">
        <v>24370617</v>
      </c>
      <c r="X146" s="45">
        <v>22864972</v>
      </c>
      <c r="Y146" s="46">
        <v>46650</v>
      </c>
      <c r="Z146" s="44" t="s">
        <v>928</v>
      </c>
      <c r="AA146" s="44"/>
      <c r="AB146" s="47">
        <v>45859.682638888888</v>
      </c>
      <c r="AC146" s="47">
        <v>45152.464583333334</v>
      </c>
      <c r="AD146" s="44" t="s">
        <v>471</v>
      </c>
      <c r="AE146" s="44" t="s">
        <v>137</v>
      </c>
      <c r="AF146" s="44" t="s">
        <v>717</v>
      </c>
      <c r="AG146" s="44"/>
      <c r="AH146" s="44"/>
      <c r="AI146" s="45">
        <v>3031749</v>
      </c>
      <c r="AJ146" s="45">
        <v>165500</v>
      </c>
      <c r="AK146" s="44">
        <v>1</v>
      </c>
      <c r="AL146" s="44">
        <v>1</v>
      </c>
      <c r="AM146" s="44">
        <v>1</v>
      </c>
      <c r="AN146" s="44"/>
      <c r="AO146" s="44" t="s">
        <v>929</v>
      </c>
      <c r="AP146" s="44">
        <v>659625</v>
      </c>
      <c r="AQ146" s="44"/>
      <c r="AR146" s="44"/>
      <c r="AS146" s="44">
        <v>0</v>
      </c>
      <c r="AT146" s="44"/>
    </row>
    <row r="147" spans="1:46" x14ac:dyDescent="0.25">
      <c r="A147" s="44">
        <v>659715</v>
      </c>
      <c r="B147" s="44">
        <v>10876</v>
      </c>
      <c r="C147" s="48">
        <v>7253285</v>
      </c>
      <c r="D147" s="45">
        <v>178787</v>
      </c>
      <c r="E147" s="45">
        <v>1880873</v>
      </c>
      <c r="F147" s="44"/>
      <c r="G147" s="45">
        <v>7074498</v>
      </c>
      <c r="H147" s="49">
        <v>49247</v>
      </c>
      <c r="I147" s="45">
        <v>129540</v>
      </c>
      <c r="J147" s="45">
        <v>7253285</v>
      </c>
      <c r="K147" s="45">
        <v>9134158</v>
      </c>
      <c r="L147" s="44"/>
      <c r="M147" s="44"/>
      <c r="N147" s="46">
        <v>44922</v>
      </c>
      <c r="O147" s="44"/>
      <c r="P147" s="49">
        <v>7253285</v>
      </c>
      <c r="Q147" s="48">
        <v>7074498</v>
      </c>
      <c r="R147" s="44"/>
      <c r="S147" s="44"/>
      <c r="T147" s="44"/>
      <c r="U147" s="44"/>
      <c r="V147" s="44"/>
      <c r="W147" s="45">
        <v>7253285</v>
      </c>
      <c r="X147" s="45">
        <v>7074498</v>
      </c>
      <c r="Y147" s="46">
        <v>46650</v>
      </c>
      <c r="Z147" s="44" t="s">
        <v>930</v>
      </c>
      <c r="AA147" s="44"/>
      <c r="AB147" s="47">
        <v>45856.768750000003</v>
      </c>
      <c r="AC147" s="47">
        <v>45152.464583333334</v>
      </c>
      <c r="AD147" s="44" t="s">
        <v>471</v>
      </c>
      <c r="AE147" s="44" t="s">
        <v>137</v>
      </c>
      <c r="AF147" s="44" t="s">
        <v>475</v>
      </c>
      <c r="AG147" s="44"/>
      <c r="AH147" s="44"/>
      <c r="AI147" s="45">
        <v>1880873</v>
      </c>
      <c r="AJ147" s="44"/>
      <c r="AK147" s="44">
        <v>1</v>
      </c>
      <c r="AL147" s="44">
        <v>1</v>
      </c>
      <c r="AM147" s="44">
        <v>1</v>
      </c>
      <c r="AN147" s="44"/>
      <c r="AO147" s="44" t="s">
        <v>931</v>
      </c>
      <c r="AP147" s="44">
        <v>659715</v>
      </c>
      <c r="AQ147" s="44"/>
      <c r="AR147" s="44"/>
      <c r="AS147" s="44">
        <v>0</v>
      </c>
      <c r="AT147" s="44"/>
    </row>
    <row r="148" spans="1:46" x14ac:dyDescent="0.25">
      <c r="A148" s="44">
        <v>659968</v>
      </c>
      <c r="B148" s="44">
        <v>11318</v>
      </c>
      <c r="C148" s="48">
        <v>34882926</v>
      </c>
      <c r="D148" s="45">
        <v>4033578</v>
      </c>
      <c r="E148" s="45">
        <v>4619207</v>
      </c>
      <c r="F148" s="44"/>
      <c r="G148" s="45">
        <v>30849348</v>
      </c>
      <c r="H148" s="49">
        <v>1029513</v>
      </c>
      <c r="I148" s="45">
        <v>3004065</v>
      </c>
      <c r="J148" s="45">
        <v>34882926</v>
      </c>
      <c r="K148" s="45">
        <v>39502133</v>
      </c>
      <c r="L148" s="44"/>
      <c r="M148" s="44"/>
      <c r="N148" s="46">
        <v>45050</v>
      </c>
      <c r="O148" s="44"/>
      <c r="P148" s="49">
        <v>34882926</v>
      </c>
      <c r="Q148" s="48">
        <v>30849348</v>
      </c>
      <c r="R148" s="44"/>
      <c r="S148" s="44"/>
      <c r="T148" s="44"/>
      <c r="U148" s="44"/>
      <c r="V148" s="44"/>
      <c r="W148" s="45">
        <v>34882926</v>
      </c>
      <c r="X148" s="45">
        <v>30849348</v>
      </c>
      <c r="Y148" s="46">
        <v>46650</v>
      </c>
      <c r="Z148" s="44" t="s">
        <v>932</v>
      </c>
      <c r="AA148" s="44"/>
      <c r="AB148" s="47">
        <v>45856.768750000003</v>
      </c>
      <c r="AC148" s="47">
        <v>45152.464583333334</v>
      </c>
      <c r="AD148" s="44" t="s">
        <v>471</v>
      </c>
      <c r="AE148" s="44" t="s">
        <v>137</v>
      </c>
      <c r="AF148" s="44" t="s">
        <v>475</v>
      </c>
      <c r="AG148" s="44"/>
      <c r="AH148" s="44"/>
      <c r="AI148" s="45">
        <v>4619207</v>
      </c>
      <c r="AJ148" s="44"/>
      <c r="AK148" s="44">
        <v>1</v>
      </c>
      <c r="AL148" s="44">
        <v>1</v>
      </c>
      <c r="AM148" s="44">
        <v>1</v>
      </c>
      <c r="AN148" s="44"/>
      <c r="AO148" s="44" t="s">
        <v>933</v>
      </c>
      <c r="AP148" s="44">
        <v>659968</v>
      </c>
      <c r="AQ148" s="44"/>
      <c r="AR148" s="44"/>
      <c r="AS148" s="44">
        <v>0</v>
      </c>
      <c r="AT148" s="44"/>
    </row>
    <row r="149" spans="1:46" x14ac:dyDescent="0.25">
      <c r="A149" s="44">
        <v>660227</v>
      </c>
      <c r="B149" s="44">
        <v>11095</v>
      </c>
      <c r="C149" s="48">
        <v>20334482.949999999</v>
      </c>
      <c r="D149" s="45">
        <v>1764387.7</v>
      </c>
      <c r="E149" s="45">
        <v>4317860</v>
      </c>
      <c r="F149" s="44"/>
      <c r="G149" s="45">
        <v>18570180</v>
      </c>
      <c r="H149" s="48">
        <v>448282.64</v>
      </c>
      <c r="I149" s="45">
        <v>1316105.06</v>
      </c>
      <c r="J149" s="45">
        <v>20334567.699999999</v>
      </c>
      <c r="K149" s="45">
        <v>24652427.699999999</v>
      </c>
      <c r="L149" s="44"/>
      <c r="M149" s="44"/>
      <c r="N149" s="46">
        <v>44950</v>
      </c>
      <c r="O149" s="44"/>
      <c r="P149" s="48">
        <v>20334482.949999999</v>
      </c>
      <c r="Q149" s="48">
        <v>18570095.25</v>
      </c>
      <c r="R149" s="44"/>
      <c r="S149" s="44"/>
      <c r="T149" s="44"/>
      <c r="U149" s="44"/>
      <c r="V149" s="44"/>
      <c r="W149" s="45">
        <v>20334482.949999999</v>
      </c>
      <c r="X149" s="45">
        <v>18570095.25</v>
      </c>
      <c r="Y149" s="46">
        <v>46650</v>
      </c>
      <c r="Z149" s="44" t="s">
        <v>934</v>
      </c>
      <c r="AA149" s="44"/>
      <c r="AB149" s="47">
        <v>45856.768750000003</v>
      </c>
      <c r="AC149" s="47">
        <v>45152.464583333334</v>
      </c>
      <c r="AD149" s="44" t="s">
        <v>471</v>
      </c>
      <c r="AE149" s="44" t="s">
        <v>137</v>
      </c>
      <c r="AF149" s="44" t="s">
        <v>475</v>
      </c>
      <c r="AG149" s="44"/>
      <c r="AH149" s="44"/>
      <c r="AI149" s="45">
        <v>4317860.43</v>
      </c>
      <c r="AJ149" s="44"/>
      <c r="AK149" s="44">
        <v>1</v>
      </c>
      <c r="AL149" s="44">
        <v>0.99999583199999997</v>
      </c>
      <c r="AM149" s="44">
        <v>1</v>
      </c>
      <c r="AN149" s="44"/>
      <c r="AO149" s="44" t="s">
        <v>935</v>
      </c>
      <c r="AP149" s="44">
        <v>660227</v>
      </c>
      <c r="AQ149" s="44"/>
      <c r="AR149" s="44"/>
      <c r="AS149" s="44">
        <v>0</v>
      </c>
      <c r="AT149" s="44"/>
    </row>
    <row r="150" spans="1:46" x14ac:dyDescent="0.25">
      <c r="A150" s="44">
        <v>660239</v>
      </c>
      <c r="B150" s="44">
        <v>10857</v>
      </c>
      <c r="C150" s="48">
        <v>10872401.710000001</v>
      </c>
      <c r="D150" s="45">
        <v>681865.66</v>
      </c>
      <c r="E150" s="45">
        <v>2630719</v>
      </c>
      <c r="F150" s="44"/>
      <c r="G150" s="45">
        <v>10190536</v>
      </c>
      <c r="H150" s="48">
        <v>84516.08</v>
      </c>
      <c r="I150" s="45">
        <v>597349.57999999996</v>
      </c>
      <c r="J150" s="45">
        <v>10872401.66</v>
      </c>
      <c r="K150" s="45">
        <v>13503120.66</v>
      </c>
      <c r="L150" s="44"/>
      <c r="M150" s="44"/>
      <c r="N150" s="46">
        <v>44797</v>
      </c>
      <c r="O150" s="44"/>
      <c r="P150" s="48">
        <v>10872401.710000001</v>
      </c>
      <c r="Q150" s="48">
        <v>10190536.050000001</v>
      </c>
      <c r="R150" s="44"/>
      <c r="S150" s="44"/>
      <c r="T150" s="44"/>
      <c r="U150" s="44"/>
      <c r="V150" s="44"/>
      <c r="W150" s="45">
        <v>10872401.710000001</v>
      </c>
      <c r="X150" s="45">
        <v>10190536.050000001</v>
      </c>
      <c r="Y150" s="46">
        <v>46650</v>
      </c>
      <c r="Z150" s="44" t="s">
        <v>936</v>
      </c>
      <c r="AA150" s="44"/>
      <c r="AB150" s="47">
        <v>45856.768750000003</v>
      </c>
      <c r="AC150" s="47">
        <v>45152.464583333334</v>
      </c>
      <c r="AD150" s="44" t="s">
        <v>471</v>
      </c>
      <c r="AE150" s="44" t="s">
        <v>137</v>
      </c>
      <c r="AF150" s="44" t="s">
        <v>475</v>
      </c>
      <c r="AG150" s="44"/>
      <c r="AH150" s="44"/>
      <c r="AI150" s="45">
        <v>2630718.61</v>
      </c>
      <c r="AJ150" s="44"/>
      <c r="AK150" s="44">
        <v>1</v>
      </c>
      <c r="AL150" s="44">
        <v>1.000000005</v>
      </c>
      <c r="AM150" s="44">
        <v>1</v>
      </c>
      <c r="AN150" s="44"/>
      <c r="AO150" s="44" t="s">
        <v>937</v>
      </c>
      <c r="AP150" s="44">
        <v>660239</v>
      </c>
      <c r="AQ150" s="44"/>
      <c r="AR150" s="44"/>
      <c r="AS150" s="44">
        <v>0</v>
      </c>
      <c r="AT150" s="44"/>
    </row>
    <row r="151" spans="1:46" x14ac:dyDescent="0.25">
      <c r="A151" s="44">
        <v>660422</v>
      </c>
      <c r="B151" s="44">
        <v>11566</v>
      </c>
      <c r="C151" s="48">
        <v>3816798</v>
      </c>
      <c r="D151" s="45">
        <v>338280</v>
      </c>
      <c r="E151" s="45">
        <v>766618</v>
      </c>
      <c r="F151" s="44"/>
      <c r="G151" s="45">
        <v>3478518</v>
      </c>
      <c r="H151" s="44">
        <v>0</v>
      </c>
      <c r="I151" s="45">
        <v>338280</v>
      </c>
      <c r="J151" s="45">
        <v>3816798</v>
      </c>
      <c r="K151" s="45">
        <v>4583416</v>
      </c>
      <c r="L151" s="44"/>
      <c r="M151" s="44"/>
      <c r="N151" s="46">
        <v>45289</v>
      </c>
      <c r="O151" s="46">
        <v>45534</v>
      </c>
      <c r="P151" s="49">
        <v>3816798</v>
      </c>
      <c r="Q151" s="48">
        <v>3478518</v>
      </c>
      <c r="R151" s="48">
        <v>3816798</v>
      </c>
      <c r="S151" s="48">
        <v>3478518</v>
      </c>
      <c r="T151" s="44"/>
      <c r="U151" s="44"/>
      <c r="V151" s="44"/>
      <c r="W151" s="45">
        <v>3816798</v>
      </c>
      <c r="X151" s="45">
        <v>3478518</v>
      </c>
      <c r="Y151" s="46">
        <v>46650</v>
      </c>
      <c r="Z151" s="44" t="s">
        <v>938</v>
      </c>
      <c r="AA151" s="44"/>
      <c r="AB151" s="47">
        <v>46070.511111111111</v>
      </c>
      <c r="AC151" s="47">
        <v>45152.464583333334</v>
      </c>
      <c r="AD151" s="44" t="s">
        <v>471</v>
      </c>
      <c r="AE151" s="44" t="s">
        <v>810</v>
      </c>
      <c r="AF151" s="44" t="s">
        <v>472</v>
      </c>
      <c r="AG151" s="44"/>
      <c r="AH151" s="44"/>
      <c r="AI151" s="45">
        <v>460523</v>
      </c>
      <c r="AJ151" s="44"/>
      <c r="AK151" s="44">
        <v>1</v>
      </c>
      <c r="AL151" s="44">
        <v>1</v>
      </c>
      <c r="AM151" s="44">
        <v>1</v>
      </c>
      <c r="AN151" s="44"/>
      <c r="AO151" s="44" t="s">
        <v>939</v>
      </c>
      <c r="AP151" s="44">
        <v>660422</v>
      </c>
      <c r="AQ151" s="44"/>
      <c r="AR151" s="44"/>
      <c r="AS151" s="44">
        <v>0</v>
      </c>
      <c r="AT151" s="44"/>
    </row>
    <row r="152" spans="1:46" x14ac:dyDescent="0.25">
      <c r="A152" s="44">
        <v>660437</v>
      </c>
      <c r="B152" s="44">
        <v>11097</v>
      </c>
      <c r="C152" s="48">
        <v>28636829</v>
      </c>
      <c r="D152" s="45">
        <v>1568964</v>
      </c>
      <c r="E152" s="45">
        <v>5821636</v>
      </c>
      <c r="F152" s="44"/>
      <c r="G152" s="45">
        <v>27067865</v>
      </c>
      <c r="H152" s="49">
        <v>380359</v>
      </c>
      <c r="I152" s="45">
        <v>1188605</v>
      </c>
      <c r="J152" s="45">
        <v>28636829</v>
      </c>
      <c r="K152" s="45">
        <v>34458465</v>
      </c>
      <c r="L152" s="44"/>
      <c r="M152" s="44"/>
      <c r="N152" s="46">
        <v>44950</v>
      </c>
      <c r="O152" s="44"/>
      <c r="P152" s="49">
        <v>28636829</v>
      </c>
      <c r="Q152" s="48">
        <v>27067865</v>
      </c>
      <c r="R152" s="44"/>
      <c r="S152" s="44"/>
      <c r="T152" s="44"/>
      <c r="U152" s="44"/>
      <c r="V152" s="44"/>
      <c r="W152" s="45">
        <v>28636829</v>
      </c>
      <c r="X152" s="45">
        <v>27067865</v>
      </c>
      <c r="Y152" s="46">
        <v>46650</v>
      </c>
      <c r="Z152" s="44" t="s">
        <v>940</v>
      </c>
      <c r="AA152" s="44"/>
      <c r="AB152" s="47">
        <v>45859.640972222223</v>
      </c>
      <c r="AC152" s="47">
        <v>45152.464583333334</v>
      </c>
      <c r="AD152" s="44" t="s">
        <v>471</v>
      </c>
      <c r="AE152" s="44" t="s">
        <v>137</v>
      </c>
      <c r="AF152" s="44" t="s">
        <v>717</v>
      </c>
      <c r="AG152" s="44"/>
      <c r="AH152" s="44"/>
      <c r="AI152" s="45">
        <v>5821635</v>
      </c>
      <c r="AJ152" s="44"/>
      <c r="AK152" s="44">
        <v>1</v>
      </c>
      <c r="AL152" s="44">
        <v>1</v>
      </c>
      <c r="AM152" s="44">
        <v>1</v>
      </c>
      <c r="AN152" s="44"/>
      <c r="AO152" s="44" t="s">
        <v>941</v>
      </c>
      <c r="AP152" s="44">
        <v>660437</v>
      </c>
      <c r="AQ152" s="44"/>
      <c r="AR152" s="44"/>
      <c r="AS152" s="44">
        <v>0</v>
      </c>
      <c r="AT152" s="44"/>
    </row>
    <row r="153" spans="1:46" x14ac:dyDescent="0.25">
      <c r="A153" s="44">
        <v>662238</v>
      </c>
      <c r="B153" s="50">
        <v>107742</v>
      </c>
      <c r="C153" s="48">
        <v>16046926.539999999</v>
      </c>
      <c r="D153" s="45">
        <v>5926449.3700000001</v>
      </c>
      <c r="E153" s="45">
        <v>2708469.23</v>
      </c>
      <c r="F153" s="45">
        <v>0</v>
      </c>
      <c r="G153" s="45">
        <v>28826526.190000001</v>
      </c>
      <c r="H153" s="48">
        <v>509009.29</v>
      </c>
      <c r="I153" s="45">
        <v>5417440.0800000001</v>
      </c>
      <c r="J153" s="45">
        <v>34752975.560000002</v>
      </c>
      <c r="K153" s="45">
        <v>37461444.789999999</v>
      </c>
      <c r="L153" s="46">
        <v>45504</v>
      </c>
      <c r="M153" s="46">
        <v>45657</v>
      </c>
      <c r="N153" s="44"/>
      <c r="O153" s="44"/>
      <c r="P153" s="44"/>
      <c r="Q153" s="44"/>
      <c r="R153" s="44"/>
      <c r="S153" s="44"/>
      <c r="T153" s="44"/>
      <c r="U153" s="44"/>
      <c r="V153" s="44"/>
      <c r="W153" s="45">
        <v>0</v>
      </c>
      <c r="X153" s="45">
        <v>0</v>
      </c>
      <c r="Y153" s="46">
        <v>46650</v>
      </c>
      <c r="Z153" s="44" t="s">
        <v>942</v>
      </c>
      <c r="AA153" s="44" t="s">
        <v>943</v>
      </c>
      <c r="AB153" s="47">
        <v>46071.527777777781</v>
      </c>
      <c r="AC153" s="47">
        <v>45152.464583333334</v>
      </c>
      <c r="AD153" s="44" t="s">
        <v>471</v>
      </c>
      <c r="AE153" s="44" t="s">
        <v>944</v>
      </c>
      <c r="AF153" s="44" t="s">
        <v>472</v>
      </c>
      <c r="AG153" s="44" t="s">
        <v>490</v>
      </c>
      <c r="AH153" s="44"/>
      <c r="AI153" s="44"/>
      <c r="AJ153" s="44"/>
      <c r="AK153" s="44">
        <v>1</v>
      </c>
      <c r="AL153" s="44">
        <v>0.46174252100000002</v>
      </c>
      <c r="AM153" s="44">
        <v>3</v>
      </c>
      <c r="AN153" s="44"/>
      <c r="AO153" s="44" t="s">
        <v>945</v>
      </c>
      <c r="AP153" s="44">
        <v>662238</v>
      </c>
      <c r="AQ153" s="45">
        <v>0</v>
      </c>
      <c r="AR153" s="45">
        <v>0</v>
      </c>
      <c r="AS153" s="44">
        <v>0</v>
      </c>
      <c r="AT153" s="44"/>
    </row>
    <row r="154" spans="1:46" x14ac:dyDescent="0.25">
      <c r="A154" s="44">
        <v>666894</v>
      </c>
      <c r="B154" s="44">
        <v>11519</v>
      </c>
      <c r="C154" s="48">
        <v>30550204.859999999</v>
      </c>
      <c r="D154" s="45">
        <v>3532039</v>
      </c>
      <c r="E154" s="45">
        <v>4738922</v>
      </c>
      <c r="F154" s="44"/>
      <c r="G154" s="45">
        <v>30543791</v>
      </c>
      <c r="H154" s="49">
        <v>474312</v>
      </c>
      <c r="I154" s="45">
        <v>3057727</v>
      </c>
      <c r="J154" s="45">
        <v>34075830</v>
      </c>
      <c r="K154" s="45">
        <v>38814752</v>
      </c>
      <c r="L154" s="46">
        <v>45535</v>
      </c>
      <c r="M154" s="46">
        <v>45626</v>
      </c>
      <c r="N154" s="44"/>
      <c r="O154" s="44"/>
      <c r="P154" s="44"/>
      <c r="Q154" s="44"/>
      <c r="R154" s="44"/>
      <c r="S154" s="44"/>
      <c r="T154" s="44"/>
      <c r="U154" s="44"/>
      <c r="V154" s="44"/>
      <c r="W154" s="45">
        <v>0</v>
      </c>
      <c r="X154" s="45">
        <v>0</v>
      </c>
      <c r="Y154" s="46">
        <v>46650</v>
      </c>
      <c r="Z154" s="44" t="s">
        <v>946</v>
      </c>
      <c r="AA154" s="44"/>
      <c r="AB154" s="47">
        <v>46059.615277777775</v>
      </c>
      <c r="AC154" s="47">
        <v>45152.464583333334</v>
      </c>
      <c r="AD154" s="44" t="s">
        <v>471</v>
      </c>
      <c r="AE154" s="44" t="s">
        <v>137</v>
      </c>
      <c r="AF154" s="44" t="s">
        <v>486</v>
      </c>
      <c r="AG154" s="44"/>
      <c r="AH154" s="44"/>
      <c r="AI154" s="44"/>
      <c r="AJ154" s="44"/>
      <c r="AK154" s="44">
        <v>1</v>
      </c>
      <c r="AL154" s="44">
        <v>0.896535898</v>
      </c>
      <c r="AM154" s="44">
        <v>1</v>
      </c>
      <c r="AN154" s="46">
        <v>45873</v>
      </c>
      <c r="AO154" s="44" t="s">
        <v>947</v>
      </c>
      <c r="AP154" s="44">
        <v>666894</v>
      </c>
      <c r="AQ154" s="44"/>
      <c r="AR154" s="44"/>
      <c r="AS154" s="44">
        <v>0</v>
      </c>
      <c r="AT154" s="44"/>
    </row>
    <row r="155" spans="1:46" x14ac:dyDescent="0.25">
      <c r="A155" s="44">
        <v>668583</v>
      </c>
      <c r="B155" s="44">
        <v>10800</v>
      </c>
      <c r="C155" s="48">
        <v>453597</v>
      </c>
      <c r="D155" s="45">
        <v>0</v>
      </c>
      <c r="E155" s="45">
        <v>81996</v>
      </c>
      <c r="F155" s="44"/>
      <c r="G155" s="45">
        <v>453597</v>
      </c>
      <c r="H155" s="44">
        <v>0</v>
      </c>
      <c r="I155" s="45">
        <v>0</v>
      </c>
      <c r="J155" s="45">
        <v>453597</v>
      </c>
      <c r="K155" s="45">
        <v>535593</v>
      </c>
      <c r="L155" s="44"/>
      <c r="M155" s="44"/>
      <c r="N155" s="46">
        <v>44775</v>
      </c>
      <c r="O155" s="46">
        <v>45534</v>
      </c>
      <c r="P155" s="49">
        <v>453597</v>
      </c>
      <c r="Q155" s="48">
        <v>453597</v>
      </c>
      <c r="R155" s="48">
        <v>453597</v>
      </c>
      <c r="S155" s="48">
        <v>453597</v>
      </c>
      <c r="T155" s="44"/>
      <c r="U155" s="44"/>
      <c r="V155" s="44"/>
      <c r="W155" s="45">
        <v>453597</v>
      </c>
      <c r="X155" s="45">
        <v>453597</v>
      </c>
      <c r="Y155" s="46">
        <v>46650</v>
      </c>
      <c r="Z155" s="44" t="s">
        <v>948</v>
      </c>
      <c r="AA155" s="44"/>
      <c r="AB155" s="47">
        <v>46070.512499999997</v>
      </c>
      <c r="AC155" s="47">
        <v>45152.464583333334</v>
      </c>
      <c r="AD155" s="44" t="s">
        <v>471</v>
      </c>
      <c r="AE155" s="44" t="s">
        <v>651</v>
      </c>
      <c r="AF155" s="44" t="s">
        <v>472</v>
      </c>
      <c r="AG155" s="44"/>
      <c r="AH155" s="44"/>
      <c r="AI155" s="45">
        <v>81996</v>
      </c>
      <c r="AJ155" s="44"/>
      <c r="AK155" s="44">
        <v>1</v>
      </c>
      <c r="AL155" s="44">
        <v>1</v>
      </c>
      <c r="AM155" s="44">
        <v>1</v>
      </c>
      <c r="AN155" s="44"/>
      <c r="AO155" s="44" t="s">
        <v>949</v>
      </c>
      <c r="AP155" s="44">
        <v>668583</v>
      </c>
      <c r="AQ155" s="44"/>
      <c r="AR155" s="44"/>
      <c r="AS155" s="44">
        <v>0</v>
      </c>
      <c r="AT155" s="44"/>
    </row>
    <row r="156" spans="1:46" x14ac:dyDescent="0.25">
      <c r="A156" s="44">
        <v>668592</v>
      </c>
      <c r="B156" s="44">
        <v>10891</v>
      </c>
      <c r="C156" s="48">
        <v>420866</v>
      </c>
      <c r="D156" s="45">
        <v>0</v>
      </c>
      <c r="E156" s="45">
        <v>43984</v>
      </c>
      <c r="F156" s="44"/>
      <c r="G156" s="45">
        <v>420867</v>
      </c>
      <c r="H156" s="44">
        <v>0</v>
      </c>
      <c r="I156" s="45">
        <v>0</v>
      </c>
      <c r="J156" s="45">
        <v>420867</v>
      </c>
      <c r="K156" s="45">
        <v>464851</v>
      </c>
      <c r="L156" s="44"/>
      <c r="M156" s="44"/>
      <c r="N156" s="46">
        <v>44820</v>
      </c>
      <c r="O156" s="44"/>
      <c r="P156" s="49">
        <v>420866</v>
      </c>
      <c r="Q156" s="48">
        <v>420866</v>
      </c>
      <c r="R156" s="44"/>
      <c r="S156" s="44"/>
      <c r="T156" s="44"/>
      <c r="U156" s="44"/>
      <c r="V156" s="44"/>
      <c r="W156" s="45">
        <v>420866</v>
      </c>
      <c r="X156" s="45">
        <v>420866</v>
      </c>
      <c r="Y156" s="46">
        <v>46650</v>
      </c>
      <c r="Z156" s="44" t="s">
        <v>950</v>
      </c>
      <c r="AA156" s="44"/>
      <c r="AB156" s="47">
        <v>45856.768750000003</v>
      </c>
      <c r="AC156" s="47">
        <v>45152.464583333334</v>
      </c>
      <c r="AD156" s="44" t="s">
        <v>471</v>
      </c>
      <c r="AE156" s="44" t="s">
        <v>651</v>
      </c>
      <c r="AF156" s="44" t="s">
        <v>475</v>
      </c>
      <c r="AG156" s="44"/>
      <c r="AH156" s="44"/>
      <c r="AI156" s="45">
        <v>43984</v>
      </c>
      <c r="AJ156" s="44"/>
      <c r="AK156" s="44">
        <v>1</v>
      </c>
      <c r="AL156" s="44">
        <v>0.99999762400000003</v>
      </c>
      <c r="AM156" s="44">
        <v>1</v>
      </c>
      <c r="AN156" s="44"/>
      <c r="AO156" s="44" t="s">
        <v>951</v>
      </c>
      <c r="AP156" s="44">
        <v>668592</v>
      </c>
      <c r="AQ156" s="44"/>
      <c r="AR156" s="44"/>
      <c r="AS156" s="44">
        <v>0</v>
      </c>
      <c r="AT156" s="44"/>
    </row>
    <row r="157" spans="1:46" x14ac:dyDescent="0.25">
      <c r="A157" s="44">
        <v>668665</v>
      </c>
      <c r="B157" s="50">
        <v>107753</v>
      </c>
      <c r="C157" s="48">
        <v>24500000</v>
      </c>
      <c r="D157" s="45">
        <v>0</v>
      </c>
      <c r="E157" s="45">
        <v>2150367.2599999998</v>
      </c>
      <c r="F157" s="44"/>
      <c r="G157" s="45">
        <v>22436888.870000001</v>
      </c>
      <c r="H157" s="44">
        <v>0</v>
      </c>
      <c r="I157" s="45">
        <v>0</v>
      </c>
      <c r="J157" s="45">
        <v>22436888.870000001</v>
      </c>
      <c r="K157" s="45">
        <v>24587256.129999999</v>
      </c>
      <c r="L157" s="46">
        <v>45535</v>
      </c>
      <c r="M157" s="46">
        <v>45657</v>
      </c>
      <c r="N157" s="44"/>
      <c r="O157" s="44"/>
      <c r="P157" s="44"/>
      <c r="Q157" s="44"/>
      <c r="R157" s="44"/>
      <c r="S157" s="44"/>
      <c r="T157" s="44"/>
      <c r="U157" s="44"/>
      <c r="V157" s="44"/>
      <c r="W157" s="45">
        <v>0</v>
      </c>
      <c r="X157" s="45">
        <v>0</v>
      </c>
      <c r="Y157" s="46">
        <v>46650</v>
      </c>
      <c r="Z157" s="44" t="s">
        <v>952</v>
      </c>
      <c r="AA157" s="44"/>
      <c r="AB157" s="47">
        <v>45981.534722222219</v>
      </c>
      <c r="AC157" s="47">
        <v>45152.464583333334</v>
      </c>
      <c r="AD157" s="44" t="s">
        <v>471</v>
      </c>
      <c r="AE157" s="44" t="s">
        <v>953</v>
      </c>
      <c r="AF157" s="44" t="s">
        <v>472</v>
      </c>
      <c r="AG157" s="44" t="s">
        <v>490</v>
      </c>
      <c r="AH157" s="44"/>
      <c r="AI157" s="44"/>
      <c r="AJ157" s="44"/>
      <c r="AK157" s="44">
        <v>1</v>
      </c>
      <c r="AL157" s="44">
        <v>1.091951747</v>
      </c>
      <c r="AM157" s="44">
        <v>1</v>
      </c>
      <c r="AN157" s="46">
        <v>45880</v>
      </c>
      <c r="AO157" s="44" t="s">
        <v>954</v>
      </c>
      <c r="AP157" s="44">
        <v>668665</v>
      </c>
      <c r="AQ157" s="45">
        <v>0</v>
      </c>
      <c r="AR157" s="45">
        <v>0</v>
      </c>
      <c r="AS157" s="44">
        <v>0</v>
      </c>
      <c r="AT157" s="44"/>
    </row>
    <row r="158" spans="1:46" x14ac:dyDescent="0.25">
      <c r="A158" s="44">
        <v>668669</v>
      </c>
      <c r="B158" s="44">
        <v>107754</v>
      </c>
      <c r="C158" s="48">
        <v>307465</v>
      </c>
      <c r="D158" s="45">
        <v>0</v>
      </c>
      <c r="E158" s="44"/>
      <c r="F158" s="44"/>
      <c r="G158" s="45">
        <v>307465</v>
      </c>
      <c r="H158" s="44">
        <v>0</v>
      </c>
      <c r="I158" s="45">
        <v>0</v>
      </c>
      <c r="J158" s="45">
        <v>307465</v>
      </c>
      <c r="K158" s="45">
        <v>307465</v>
      </c>
      <c r="L158" s="46">
        <v>45900</v>
      </c>
      <c r="M158" s="46">
        <v>46053</v>
      </c>
      <c r="N158" s="44"/>
      <c r="O158" s="44"/>
      <c r="P158" s="44"/>
      <c r="Q158" s="44"/>
      <c r="R158" s="44"/>
      <c r="S158" s="44"/>
      <c r="T158" s="44"/>
      <c r="U158" s="44"/>
      <c r="V158" s="44"/>
      <c r="W158" s="45">
        <v>0</v>
      </c>
      <c r="X158" s="45">
        <v>0</v>
      </c>
      <c r="Y158" s="46">
        <v>46650</v>
      </c>
      <c r="Z158" s="44" t="s">
        <v>955</v>
      </c>
      <c r="AA158" s="44" t="s">
        <v>956</v>
      </c>
      <c r="AB158" s="47">
        <v>46077.579861111109</v>
      </c>
      <c r="AC158" s="47">
        <v>45152.464583333334</v>
      </c>
      <c r="AD158" s="44" t="s">
        <v>471</v>
      </c>
      <c r="AE158" s="44" t="s">
        <v>957</v>
      </c>
      <c r="AF158" s="44" t="s">
        <v>482</v>
      </c>
      <c r="AG158" s="44"/>
      <c r="AH158" s="44"/>
      <c r="AI158" s="44"/>
      <c r="AJ158" s="44"/>
      <c r="AK158" s="44">
        <v>1</v>
      </c>
      <c r="AL158" s="44">
        <v>1</v>
      </c>
      <c r="AM158" s="44">
        <v>1</v>
      </c>
      <c r="AN158" s="44"/>
      <c r="AO158" s="44" t="s">
        <v>958</v>
      </c>
      <c r="AP158" s="44">
        <v>668669</v>
      </c>
      <c r="AQ158" s="44"/>
      <c r="AR158" s="44"/>
      <c r="AS158" s="44">
        <v>0</v>
      </c>
      <c r="AT158" s="44"/>
    </row>
    <row r="159" spans="1:46" x14ac:dyDescent="0.25">
      <c r="A159" s="44">
        <v>671396</v>
      </c>
      <c r="B159" s="44">
        <v>11530</v>
      </c>
      <c r="C159" s="48">
        <v>17961216.530000001</v>
      </c>
      <c r="D159" s="45">
        <v>2911033</v>
      </c>
      <c r="E159" s="45">
        <v>3174654</v>
      </c>
      <c r="F159" s="44"/>
      <c r="G159" s="45">
        <v>17961217</v>
      </c>
      <c r="H159" s="49">
        <v>437244</v>
      </c>
      <c r="I159" s="45">
        <v>2473789</v>
      </c>
      <c r="J159" s="45">
        <v>20872250</v>
      </c>
      <c r="K159" s="45">
        <v>24046904</v>
      </c>
      <c r="L159" s="46">
        <v>45626</v>
      </c>
      <c r="M159" s="46">
        <v>45777</v>
      </c>
      <c r="N159" s="44"/>
      <c r="O159" s="44"/>
      <c r="P159" s="44"/>
      <c r="Q159" s="44"/>
      <c r="R159" s="44"/>
      <c r="S159" s="44"/>
      <c r="T159" s="44"/>
      <c r="U159" s="44"/>
      <c r="V159" s="44"/>
      <c r="W159" s="45">
        <v>0</v>
      </c>
      <c r="X159" s="45">
        <v>0</v>
      </c>
      <c r="Y159" s="46">
        <v>46650</v>
      </c>
      <c r="Z159" s="44" t="s">
        <v>959</v>
      </c>
      <c r="AA159" s="44"/>
      <c r="AB159" s="47">
        <v>46059.615277777775</v>
      </c>
      <c r="AC159" s="47">
        <v>45152.464583333334</v>
      </c>
      <c r="AD159" s="44" t="s">
        <v>471</v>
      </c>
      <c r="AE159" s="44" t="s">
        <v>137</v>
      </c>
      <c r="AF159" s="44" t="s">
        <v>486</v>
      </c>
      <c r="AG159" s="44"/>
      <c r="AH159" s="44"/>
      <c r="AI159" s="44"/>
      <c r="AJ159" s="44"/>
      <c r="AK159" s="44">
        <v>1</v>
      </c>
      <c r="AL159" s="44">
        <v>0.86053092200000003</v>
      </c>
      <c r="AM159" s="44">
        <v>1</v>
      </c>
      <c r="AN159" s="46">
        <v>45873</v>
      </c>
      <c r="AO159" s="44" t="s">
        <v>960</v>
      </c>
      <c r="AP159" s="44">
        <v>671396</v>
      </c>
      <c r="AQ159" s="44"/>
      <c r="AR159" s="44"/>
      <c r="AS159" s="44">
        <v>0</v>
      </c>
      <c r="AT159" s="44"/>
    </row>
    <row r="160" spans="1:46" x14ac:dyDescent="0.25">
      <c r="A160" s="44">
        <v>671400</v>
      </c>
      <c r="B160" s="44">
        <v>11529</v>
      </c>
      <c r="C160" s="48">
        <v>8163052.71</v>
      </c>
      <c r="D160" s="45">
        <v>1109633</v>
      </c>
      <c r="E160" s="45">
        <v>1890247</v>
      </c>
      <c r="F160" s="44"/>
      <c r="G160" s="45">
        <v>8163053</v>
      </c>
      <c r="H160" s="49">
        <v>198246</v>
      </c>
      <c r="I160" s="45">
        <v>911387</v>
      </c>
      <c r="J160" s="45">
        <v>9272686</v>
      </c>
      <c r="K160" s="45">
        <v>11162933</v>
      </c>
      <c r="L160" s="46">
        <v>45626</v>
      </c>
      <c r="M160" s="46">
        <v>45777</v>
      </c>
      <c r="N160" s="44"/>
      <c r="O160" s="44"/>
      <c r="P160" s="44"/>
      <c r="Q160" s="44"/>
      <c r="R160" s="44"/>
      <c r="S160" s="44"/>
      <c r="T160" s="44"/>
      <c r="U160" s="44"/>
      <c r="V160" s="44"/>
      <c r="W160" s="45">
        <v>0</v>
      </c>
      <c r="X160" s="45">
        <v>0</v>
      </c>
      <c r="Y160" s="46">
        <v>46650</v>
      </c>
      <c r="Z160" s="44" t="s">
        <v>961</v>
      </c>
      <c r="AA160" s="44"/>
      <c r="AB160" s="47">
        <v>46059.615972222222</v>
      </c>
      <c r="AC160" s="47">
        <v>45152.464583333334</v>
      </c>
      <c r="AD160" s="44" t="s">
        <v>471</v>
      </c>
      <c r="AE160" s="44" t="s">
        <v>137</v>
      </c>
      <c r="AF160" s="44" t="s">
        <v>486</v>
      </c>
      <c r="AG160" s="44"/>
      <c r="AH160" s="44"/>
      <c r="AI160" s="44"/>
      <c r="AJ160" s="44"/>
      <c r="AK160" s="44">
        <v>1</v>
      </c>
      <c r="AL160" s="44">
        <v>0.88033313199999996</v>
      </c>
      <c r="AM160" s="44">
        <v>1</v>
      </c>
      <c r="AN160" s="46">
        <v>45874</v>
      </c>
      <c r="AO160" s="44" t="s">
        <v>962</v>
      </c>
      <c r="AP160" s="44">
        <v>671400</v>
      </c>
      <c r="AQ160" s="44"/>
      <c r="AR160" s="44"/>
      <c r="AS160" s="44">
        <v>0</v>
      </c>
      <c r="AT160" s="44"/>
    </row>
    <row r="161" spans="1:46" x14ac:dyDescent="0.25">
      <c r="A161" s="44">
        <v>671502</v>
      </c>
      <c r="B161" s="44">
        <v>11522</v>
      </c>
      <c r="C161" s="48">
        <v>16883989.329999998</v>
      </c>
      <c r="D161" s="45">
        <v>1986076</v>
      </c>
      <c r="E161" s="45">
        <v>2741367</v>
      </c>
      <c r="F161" s="44"/>
      <c r="G161" s="45">
        <v>14918273</v>
      </c>
      <c r="H161" s="44">
        <v>0</v>
      </c>
      <c r="I161" s="45">
        <v>1986076</v>
      </c>
      <c r="J161" s="45">
        <v>16904349</v>
      </c>
      <c r="K161" s="45">
        <v>19645716</v>
      </c>
      <c r="L161" s="44"/>
      <c r="M161" s="44"/>
      <c r="N161" s="46">
        <v>45289</v>
      </c>
      <c r="O161" s="46">
        <v>45534</v>
      </c>
      <c r="P161" s="48">
        <v>16883989.329999998</v>
      </c>
      <c r="Q161" s="48">
        <v>14918381.07</v>
      </c>
      <c r="R161" s="48">
        <v>16883989.329999998</v>
      </c>
      <c r="S161" s="48">
        <v>14918381.07</v>
      </c>
      <c r="T161" s="44"/>
      <c r="U161" s="44"/>
      <c r="V161" s="44"/>
      <c r="W161" s="45">
        <v>16883989.329999998</v>
      </c>
      <c r="X161" s="45">
        <v>14918381.07</v>
      </c>
      <c r="Y161" s="46">
        <v>46650</v>
      </c>
      <c r="Z161" s="44" t="s">
        <v>963</v>
      </c>
      <c r="AA161" s="44"/>
      <c r="AB161" s="47">
        <v>46070.513194444444</v>
      </c>
      <c r="AC161" s="47">
        <v>45152.464583333334</v>
      </c>
      <c r="AD161" s="44" t="s">
        <v>471</v>
      </c>
      <c r="AE161" s="44" t="s">
        <v>137</v>
      </c>
      <c r="AF161" s="44" t="s">
        <v>472</v>
      </c>
      <c r="AG161" s="44"/>
      <c r="AH161" s="44"/>
      <c r="AI161" s="45">
        <v>2742910.41</v>
      </c>
      <c r="AJ161" s="44"/>
      <c r="AK161" s="44">
        <v>1</v>
      </c>
      <c r="AL161" s="44">
        <v>0.99879559600000001</v>
      </c>
      <c r="AM161" s="44">
        <v>1</v>
      </c>
      <c r="AN161" s="44"/>
      <c r="AO161" s="44" t="s">
        <v>964</v>
      </c>
      <c r="AP161" s="44">
        <v>671502</v>
      </c>
      <c r="AQ161" s="44"/>
      <c r="AR161" s="44"/>
      <c r="AS161" s="44">
        <v>0</v>
      </c>
      <c r="AT161" s="44"/>
    </row>
    <row r="162" spans="1:46" x14ac:dyDescent="0.25">
      <c r="A162" s="44">
        <v>673292</v>
      </c>
      <c r="B162" s="44">
        <v>11452</v>
      </c>
      <c r="C162" s="48">
        <v>6767654.1500000004</v>
      </c>
      <c r="D162" s="45">
        <v>49577.82</v>
      </c>
      <c r="E162" s="45">
        <v>1075319.5900000001</v>
      </c>
      <c r="F162" s="44"/>
      <c r="G162" s="45">
        <v>8129023.8600000003</v>
      </c>
      <c r="H162" s="48">
        <v>49577.82</v>
      </c>
      <c r="I162" s="45">
        <v>0</v>
      </c>
      <c r="J162" s="45">
        <v>8178601.6799999997</v>
      </c>
      <c r="K162" s="45">
        <v>9253921.2699999996</v>
      </c>
      <c r="L162" s="46">
        <v>45838</v>
      </c>
      <c r="M162" s="46">
        <v>45991</v>
      </c>
      <c r="N162" s="46">
        <v>45960</v>
      </c>
      <c r="O162" s="44"/>
      <c r="P162" s="48">
        <v>8173684.6100000003</v>
      </c>
      <c r="Q162" s="48">
        <v>8124106.79</v>
      </c>
      <c r="R162" s="44"/>
      <c r="S162" s="44"/>
      <c r="T162" s="44"/>
      <c r="U162" s="45">
        <v>4917.07</v>
      </c>
      <c r="V162" s="44"/>
      <c r="W162" s="45">
        <v>8173684.6100000003</v>
      </c>
      <c r="X162" s="45">
        <v>8124106.79</v>
      </c>
      <c r="Y162" s="46">
        <v>46650</v>
      </c>
      <c r="Z162" s="44" t="s">
        <v>965</v>
      </c>
      <c r="AA162" s="44" t="s">
        <v>966</v>
      </c>
      <c r="AB162" s="47">
        <v>46059.541666666664</v>
      </c>
      <c r="AC162" s="47">
        <v>45152.464583333334</v>
      </c>
      <c r="AD162" s="44" t="s">
        <v>471</v>
      </c>
      <c r="AE162" s="44" t="s">
        <v>967</v>
      </c>
      <c r="AF162" s="44" t="s">
        <v>486</v>
      </c>
      <c r="AG162" s="44"/>
      <c r="AH162" s="44"/>
      <c r="AI162" s="45">
        <v>1075319.5900000001</v>
      </c>
      <c r="AJ162" s="45">
        <v>4963.76</v>
      </c>
      <c r="AK162" s="44">
        <v>1</v>
      </c>
      <c r="AL162" s="44">
        <v>0.82748303599999995</v>
      </c>
      <c r="AM162" s="44">
        <v>1</v>
      </c>
      <c r="AN162" s="44"/>
      <c r="AO162" s="44" t="s">
        <v>968</v>
      </c>
      <c r="AP162" s="44">
        <v>673292</v>
      </c>
      <c r="AQ162" s="45">
        <v>4917.07</v>
      </c>
      <c r="AR162" s="45">
        <v>427.57</v>
      </c>
      <c r="AS162" s="48">
        <v>5344.64</v>
      </c>
      <c r="AT162" s="44"/>
    </row>
    <row r="163" spans="1:46" x14ac:dyDescent="0.25">
      <c r="A163" s="44">
        <v>673504</v>
      </c>
      <c r="B163" s="44">
        <v>11317</v>
      </c>
      <c r="C163" s="48">
        <v>20742294</v>
      </c>
      <c r="D163" s="45">
        <v>1533300</v>
      </c>
      <c r="E163" s="45">
        <v>3043675</v>
      </c>
      <c r="F163" s="44"/>
      <c r="G163" s="45">
        <v>19208994</v>
      </c>
      <c r="H163" s="49">
        <v>400644</v>
      </c>
      <c r="I163" s="45">
        <v>1132656</v>
      </c>
      <c r="J163" s="45">
        <v>20742294</v>
      </c>
      <c r="K163" s="45">
        <v>23785969</v>
      </c>
      <c r="L163" s="44"/>
      <c r="M163" s="44"/>
      <c r="N163" s="46">
        <v>45063</v>
      </c>
      <c r="O163" s="44"/>
      <c r="P163" s="49">
        <v>20742294</v>
      </c>
      <c r="Q163" s="48">
        <v>19208994</v>
      </c>
      <c r="R163" s="44"/>
      <c r="S163" s="44"/>
      <c r="T163" s="44"/>
      <c r="U163" s="44"/>
      <c r="V163" s="44"/>
      <c r="W163" s="45">
        <v>20742294</v>
      </c>
      <c r="X163" s="45">
        <v>19208994</v>
      </c>
      <c r="Y163" s="46">
        <v>46650</v>
      </c>
      <c r="Z163" s="44" t="s">
        <v>969</v>
      </c>
      <c r="AA163" s="44"/>
      <c r="AB163" s="47">
        <v>45856.768750000003</v>
      </c>
      <c r="AC163" s="47">
        <v>45152.464583333334</v>
      </c>
      <c r="AD163" s="44" t="s">
        <v>471</v>
      </c>
      <c r="AE163" s="44" t="s">
        <v>137</v>
      </c>
      <c r="AF163" s="44" t="s">
        <v>475</v>
      </c>
      <c r="AG163" s="44"/>
      <c r="AH163" s="44"/>
      <c r="AI163" s="45">
        <v>3043676</v>
      </c>
      <c r="AJ163" s="44"/>
      <c r="AK163" s="44">
        <v>1</v>
      </c>
      <c r="AL163" s="44">
        <v>1</v>
      </c>
      <c r="AM163" s="44">
        <v>1</v>
      </c>
      <c r="AN163" s="44"/>
      <c r="AO163" s="44" t="s">
        <v>970</v>
      </c>
      <c r="AP163" s="44">
        <v>673504</v>
      </c>
      <c r="AQ163" s="44"/>
      <c r="AR163" s="44"/>
      <c r="AS163" s="44">
        <v>0</v>
      </c>
      <c r="AT163" s="44"/>
    </row>
    <row r="164" spans="1:46" x14ac:dyDescent="0.25">
      <c r="A164" s="44">
        <v>673691</v>
      </c>
      <c r="B164" s="44">
        <v>10710</v>
      </c>
      <c r="C164" s="48">
        <v>3075694700.1999998</v>
      </c>
      <c r="D164" s="44"/>
      <c r="E164" s="44"/>
      <c r="F164" s="44"/>
      <c r="G164" s="44"/>
      <c r="H164" s="44">
        <v>0</v>
      </c>
      <c r="I164" s="45">
        <v>0</v>
      </c>
      <c r="J164" s="45">
        <v>0</v>
      </c>
      <c r="K164" s="45">
        <v>0</v>
      </c>
      <c r="L164" s="44"/>
      <c r="M164" s="44"/>
      <c r="N164" s="46">
        <v>44722</v>
      </c>
      <c r="O164" s="46">
        <v>45289</v>
      </c>
      <c r="P164" s="48">
        <v>1506189735.2</v>
      </c>
      <c r="Q164" s="44"/>
      <c r="R164" s="48">
        <v>797183125.20000005</v>
      </c>
      <c r="S164" s="48">
        <v>797183125.20000005</v>
      </c>
      <c r="T164" s="48">
        <v>1733204375</v>
      </c>
      <c r="U164" s="44"/>
      <c r="V164" s="48">
        <v>1733204375</v>
      </c>
      <c r="W164" s="45">
        <v>1733204375</v>
      </c>
      <c r="X164" s="45">
        <v>1733204375</v>
      </c>
      <c r="Y164" s="46">
        <v>46650</v>
      </c>
      <c r="Z164" s="44" t="s">
        <v>971</v>
      </c>
      <c r="AA164" s="44"/>
      <c r="AB164" s="47">
        <v>45856.768750000003</v>
      </c>
      <c r="AC164" s="47">
        <v>45152.464583333334</v>
      </c>
      <c r="AD164" s="44" t="s">
        <v>471</v>
      </c>
      <c r="AE164" s="44"/>
      <c r="AF164" s="44" t="s">
        <v>475</v>
      </c>
      <c r="AG164" s="44"/>
      <c r="AH164" s="44"/>
      <c r="AI164" s="45">
        <v>0</v>
      </c>
      <c r="AJ164" s="44"/>
      <c r="AK164" s="44">
        <v>1</v>
      </c>
      <c r="AL164" s="44" t="e">
        <v>#DIV/0!</v>
      </c>
      <c r="AM164" s="44" t="e">
        <v>#DIV/0!</v>
      </c>
      <c r="AN164" s="44"/>
      <c r="AO164" s="44" t="s">
        <v>972</v>
      </c>
      <c r="AP164" s="44">
        <v>673691</v>
      </c>
      <c r="AQ164" s="44"/>
      <c r="AR164" s="44"/>
      <c r="AS164" s="44">
        <v>0</v>
      </c>
      <c r="AT164" s="44"/>
    </row>
    <row r="165" spans="1:46" x14ac:dyDescent="0.25">
      <c r="A165" s="44">
        <v>673771</v>
      </c>
      <c r="B165" s="44">
        <v>10909</v>
      </c>
      <c r="C165" s="48">
        <v>2366560.5299999998</v>
      </c>
      <c r="D165" s="45">
        <v>472527</v>
      </c>
      <c r="E165" s="45">
        <v>370850</v>
      </c>
      <c r="F165" s="44"/>
      <c r="G165" s="45">
        <v>1894034</v>
      </c>
      <c r="H165" s="49">
        <v>98988</v>
      </c>
      <c r="I165" s="45">
        <v>373539</v>
      </c>
      <c r="J165" s="45">
        <v>2366561</v>
      </c>
      <c r="K165" s="45">
        <v>2737411</v>
      </c>
      <c r="L165" s="44"/>
      <c r="M165" s="44"/>
      <c r="N165" s="46">
        <v>44851</v>
      </c>
      <c r="O165" s="44"/>
      <c r="P165" s="48">
        <v>2366560.5299999998</v>
      </c>
      <c r="Q165" s="48">
        <v>1894033.53</v>
      </c>
      <c r="R165" s="44"/>
      <c r="S165" s="44"/>
      <c r="T165" s="44"/>
      <c r="U165" s="44"/>
      <c r="V165" s="44"/>
      <c r="W165" s="45">
        <v>2366560.5299999998</v>
      </c>
      <c r="X165" s="45">
        <v>1894033.53</v>
      </c>
      <c r="Y165" s="46">
        <v>46650</v>
      </c>
      <c r="Z165" s="44" t="s">
        <v>973</v>
      </c>
      <c r="AA165" s="44"/>
      <c r="AB165" s="47">
        <v>45856.768750000003</v>
      </c>
      <c r="AC165" s="47">
        <v>45152.464583333334</v>
      </c>
      <c r="AD165" s="44" t="s">
        <v>471</v>
      </c>
      <c r="AE165" s="44" t="s">
        <v>627</v>
      </c>
      <c r="AF165" s="44" t="s">
        <v>475</v>
      </c>
      <c r="AG165" s="44"/>
      <c r="AH165" s="44"/>
      <c r="AI165" s="45">
        <v>370850.25</v>
      </c>
      <c r="AJ165" s="44"/>
      <c r="AK165" s="44">
        <v>1</v>
      </c>
      <c r="AL165" s="44">
        <v>0.99999980099999997</v>
      </c>
      <c r="AM165" s="44">
        <v>1</v>
      </c>
      <c r="AN165" s="44"/>
      <c r="AO165" s="44" t="s">
        <v>974</v>
      </c>
      <c r="AP165" s="44">
        <v>673771</v>
      </c>
      <c r="AQ165" s="44"/>
      <c r="AR165" s="44"/>
      <c r="AS165" s="44">
        <v>0</v>
      </c>
      <c r="AT165" s="44"/>
    </row>
    <row r="166" spans="1:46" x14ac:dyDescent="0.25">
      <c r="A166" s="44">
        <v>673772</v>
      </c>
      <c r="B166" s="44">
        <v>10919</v>
      </c>
      <c r="C166" s="48">
        <v>4122520</v>
      </c>
      <c r="D166" s="45">
        <v>835984</v>
      </c>
      <c r="E166" s="45">
        <v>636837</v>
      </c>
      <c r="F166" s="44"/>
      <c r="G166" s="45">
        <v>3286536</v>
      </c>
      <c r="H166" s="49">
        <v>175127</v>
      </c>
      <c r="I166" s="45">
        <v>660857</v>
      </c>
      <c r="J166" s="45">
        <v>4122520</v>
      </c>
      <c r="K166" s="45">
        <v>4759357</v>
      </c>
      <c r="L166" s="44"/>
      <c r="M166" s="44"/>
      <c r="N166" s="46">
        <v>44858</v>
      </c>
      <c r="O166" s="44"/>
      <c r="P166" s="49">
        <v>4122520</v>
      </c>
      <c r="Q166" s="48">
        <v>3286536</v>
      </c>
      <c r="R166" s="44"/>
      <c r="S166" s="44"/>
      <c r="T166" s="44"/>
      <c r="U166" s="44"/>
      <c r="V166" s="44"/>
      <c r="W166" s="45">
        <v>4122520</v>
      </c>
      <c r="X166" s="45">
        <v>3286536</v>
      </c>
      <c r="Y166" s="46">
        <v>46650</v>
      </c>
      <c r="Z166" s="44" t="s">
        <v>975</v>
      </c>
      <c r="AA166" s="44"/>
      <c r="AB166" s="47">
        <v>45856.768750000003</v>
      </c>
      <c r="AC166" s="47">
        <v>45152.464583333334</v>
      </c>
      <c r="AD166" s="44" t="s">
        <v>471</v>
      </c>
      <c r="AE166" s="44" t="s">
        <v>627</v>
      </c>
      <c r="AF166" s="44" t="s">
        <v>475</v>
      </c>
      <c r="AG166" s="44"/>
      <c r="AH166" s="44"/>
      <c r="AI166" s="45">
        <v>636837</v>
      </c>
      <c r="AJ166" s="44"/>
      <c r="AK166" s="44">
        <v>1</v>
      </c>
      <c r="AL166" s="44">
        <v>1</v>
      </c>
      <c r="AM166" s="44">
        <v>1</v>
      </c>
      <c r="AN166" s="44"/>
      <c r="AO166" s="44" t="s">
        <v>976</v>
      </c>
      <c r="AP166" s="44">
        <v>673772</v>
      </c>
      <c r="AQ166" s="44"/>
      <c r="AR166" s="44"/>
      <c r="AS166" s="44">
        <v>0</v>
      </c>
      <c r="AT166" s="44"/>
    </row>
    <row r="167" spans="1:46" x14ac:dyDescent="0.25">
      <c r="A167" s="44">
        <v>673774</v>
      </c>
      <c r="B167" s="44">
        <v>10773</v>
      </c>
      <c r="C167" s="48">
        <v>1766951</v>
      </c>
      <c r="D167" s="45">
        <v>358420</v>
      </c>
      <c r="E167" s="45">
        <v>273831</v>
      </c>
      <c r="F167" s="44"/>
      <c r="G167" s="45">
        <v>1408531</v>
      </c>
      <c r="H167" s="49">
        <v>75084</v>
      </c>
      <c r="I167" s="45">
        <v>283336</v>
      </c>
      <c r="J167" s="45">
        <v>1766951</v>
      </c>
      <c r="K167" s="45">
        <v>2040782</v>
      </c>
      <c r="L167" s="44"/>
      <c r="M167" s="44"/>
      <c r="N167" s="46">
        <v>44775</v>
      </c>
      <c r="O167" s="44"/>
      <c r="P167" s="49">
        <v>1766951</v>
      </c>
      <c r="Q167" s="48">
        <v>1408531</v>
      </c>
      <c r="R167" s="44"/>
      <c r="S167" s="44"/>
      <c r="T167" s="44"/>
      <c r="U167" s="44"/>
      <c r="V167" s="44"/>
      <c r="W167" s="45">
        <v>1766951</v>
      </c>
      <c r="X167" s="45">
        <v>1408531</v>
      </c>
      <c r="Y167" s="46">
        <v>46650</v>
      </c>
      <c r="Z167" s="44" t="s">
        <v>977</v>
      </c>
      <c r="AA167" s="44"/>
      <c r="AB167" s="47">
        <v>45856.768750000003</v>
      </c>
      <c r="AC167" s="47">
        <v>45152.464583333334</v>
      </c>
      <c r="AD167" s="44" t="s">
        <v>471</v>
      </c>
      <c r="AE167" s="44" t="s">
        <v>627</v>
      </c>
      <c r="AF167" s="44" t="s">
        <v>475</v>
      </c>
      <c r="AG167" s="44"/>
      <c r="AH167" s="44"/>
      <c r="AI167" s="45">
        <v>273831</v>
      </c>
      <c r="AJ167" s="44"/>
      <c r="AK167" s="44">
        <v>1</v>
      </c>
      <c r="AL167" s="44">
        <v>1</v>
      </c>
      <c r="AM167" s="44">
        <v>1</v>
      </c>
      <c r="AN167" s="44"/>
      <c r="AO167" s="44" t="s">
        <v>978</v>
      </c>
      <c r="AP167" s="44">
        <v>673774</v>
      </c>
      <c r="AQ167" s="44"/>
      <c r="AR167" s="44"/>
      <c r="AS167" s="44">
        <v>0</v>
      </c>
      <c r="AT167" s="44"/>
    </row>
    <row r="168" spans="1:46" x14ac:dyDescent="0.25">
      <c r="A168" s="44">
        <v>673775</v>
      </c>
      <c r="B168" s="44">
        <v>10962</v>
      </c>
      <c r="C168" s="48">
        <v>4432647.91</v>
      </c>
      <c r="D168" s="45">
        <v>859175</v>
      </c>
      <c r="E168" s="45">
        <v>689888</v>
      </c>
      <c r="F168" s="44"/>
      <c r="G168" s="45">
        <v>3575455</v>
      </c>
      <c r="H168" s="48">
        <v>79570.100000000006</v>
      </c>
      <c r="I168" s="45">
        <v>779604.9</v>
      </c>
      <c r="J168" s="45">
        <v>4434630</v>
      </c>
      <c r="K168" s="45">
        <v>5124518</v>
      </c>
      <c r="L168" s="44"/>
      <c r="M168" s="44"/>
      <c r="N168" s="46">
        <v>44922</v>
      </c>
      <c r="O168" s="44"/>
      <c r="P168" s="48">
        <v>4432647.91</v>
      </c>
      <c r="Q168" s="48">
        <v>3575454.81</v>
      </c>
      <c r="R168" s="44"/>
      <c r="S168" s="44"/>
      <c r="T168" s="44"/>
      <c r="U168" s="44"/>
      <c r="V168" s="44"/>
      <c r="W168" s="45">
        <v>4432647.91</v>
      </c>
      <c r="X168" s="45">
        <v>3575454.81</v>
      </c>
      <c r="Y168" s="46">
        <v>46650</v>
      </c>
      <c r="Z168" s="44" t="s">
        <v>979</v>
      </c>
      <c r="AA168" s="44"/>
      <c r="AB168" s="47">
        <v>45856.768750000003</v>
      </c>
      <c r="AC168" s="47">
        <v>45152.464583333334</v>
      </c>
      <c r="AD168" s="44" t="s">
        <v>471</v>
      </c>
      <c r="AE168" s="44" t="s">
        <v>627</v>
      </c>
      <c r="AF168" s="44" t="s">
        <v>475</v>
      </c>
      <c r="AG168" s="44"/>
      <c r="AH168" s="44"/>
      <c r="AI168" s="45">
        <v>689888.45</v>
      </c>
      <c r="AJ168" s="44"/>
      <c r="AK168" s="44">
        <v>1</v>
      </c>
      <c r="AL168" s="44">
        <v>0.99955304300000003</v>
      </c>
      <c r="AM168" s="44">
        <v>1</v>
      </c>
      <c r="AN168" s="44"/>
      <c r="AO168" s="44" t="s">
        <v>980</v>
      </c>
      <c r="AP168" s="44">
        <v>673775</v>
      </c>
      <c r="AQ168" s="44"/>
      <c r="AR168" s="44"/>
      <c r="AS168" s="44">
        <v>0</v>
      </c>
      <c r="AT168" s="44"/>
    </row>
    <row r="169" spans="1:46" x14ac:dyDescent="0.25">
      <c r="A169" s="44">
        <v>673795</v>
      </c>
      <c r="B169" s="44">
        <v>10777</v>
      </c>
      <c r="C169" s="48">
        <v>1794117</v>
      </c>
      <c r="D169" s="45">
        <v>368954</v>
      </c>
      <c r="E169" s="45">
        <v>278117</v>
      </c>
      <c r="F169" s="44"/>
      <c r="G169" s="45">
        <v>1425163</v>
      </c>
      <c r="H169" s="49">
        <v>77291</v>
      </c>
      <c r="I169" s="45">
        <v>291663</v>
      </c>
      <c r="J169" s="45">
        <v>1794117</v>
      </c>
      <c r="K169" s="45">
        <v>2072234</v>
      </c>
      <c r="L169" s="44"/>
      <c r="M169" s="44"/>
      <c r="N169" s="46">
        <v>44775</v>
      </c>
      <c r="O169" s="44"/>
      <c r="P169" s="49">
        <v>1794117</v>
      </c>
      <c r="Q169" s="48">
        <v>1425163</v>
      </c>
      <c r="R169" s="44"/>
      <c r="S169" s="44"/>
      <c r="T169" s="44"/>
      <c r="U169" s="44"/>
      <c r="V169" s="44"/>
      <c r="W169" s="45">
        <v>1794117</v>
      </c>
      <c r="X169" s="45">
        <v>1425163</v>
      </c>
      <c r="Y169" s="46">
        <v>46650</v>
      </c>
      <c r="Z169" s="44" t="s">
        <v>981</v>
      </c>
      <c r="AA169" s="44"/>
      <c r="AB169" s="47">
        <v>45856.768750000003</v>
      </c>
      <c r="AC169" s="47">
        <v>45152.464583333334</v>
      </c>
      <c r="AD169" s="44" t="s">
        <v>471</v>
      </c>
      <c r="AE169" s="44" t="s">
        <v>627</v>
      </c>
      <c r="AF169" s="44" t="s">
        <v>475</v>
      </c>
      <c r="AG169" s="44"/>
      <c r="AH169" s="44"/>
      <c r="AI169" s="45">
        <v>278116</v>
      </c>
      <c r="AJ169" s="44"/>
      <c r="AK169" s="44">
        <v>1</v>
      </c>
      <c r="AL169" s="44">
        <v>1</v>
      </c>
      <c r="AM169" s="44">
        <v>1</v>
      </c>
      <c r="AN169" s="44"/>
      <c r="AO169" s="44" t="s">
        <v>982</v>
      </c>
      <c r="AP169" s="44">
        <v>673795</v>
      </c>
      <c r="AQ169" s="44"/>
      <c r="AR169" s="44"/>
      <c r="AS169" s="44">
        <v>0</v>
      </c>
      <c r="AT169" s="44"/>
    </row>
    <row r="170" spans="1:46" x14ac:dyDescent="0.25">
      <c r="A170" s="44">
        <v>673818</v>
      </c>
      <c r="B170" s="44">
        <v>10821</v>
      </c>
      <c r="C170" s="48">
        <v>793418</v>
      </c>
      <c r="D170" s="45">
        <v>171614</v>
      </c>
      <c r="E170" s="45">
        <v>121044</v>
      </c>
      <c r="F170" s="44"/>
      <c r="G170" s="45">
        <v>621804</v>
      </c>
      <c r="H170" s="44">
        <v>0</v>
      </c>
      <c r="I170" s="45">
        <v>171614</v>
      </c>
      <c r="J170" s="45">
        <v>793418</v>
      </c>
      <c r="K170" s="45">
        <v>914462</v>
      </c>
      <c r="L170" s="44"/>
      <c r="M170" s="44"/>
      <c r="N170" s="46">
        <v>44781</v>
      </c>
      <c r="O170" s="44"/>
      <c r="P170" s="49">
        <v>793418</v>
      </c>
      <c r="Q170" s="48">
        <v>621804</v>
      </c>
      <c r="R170" s="44"/>
      <c r="S170" s="44"/>
      <c r="T170" s="44"/>
      <c r="U170" s="44"/>
      <c r="V170" s="44"/>
      <c r="W170" s="45">
        <v>793418</v>
      </c>
      <c r="X170" s="45">
        <v>621804</v>
      </c>
      <c r="Y170" s="46">
        <v>46650</v>
      </c>
      <c r="Z170" s="44" t="s">
        <v>983</v>
      </c>
      <c r="AA170" s="44"/>
      <c r="AB170" s="47">
        <v>45856.768750000003</v>
      </c>
      <c r="AC170" s="47">
        <v>45152.464583333334</v>
      </c>
      <c r="AD170" s="44" t="s">
        <v>471</v>
      </c>
      <c r="AE170" s="44" t="s">
        <v>627</v>
      </c>
      <c r="AF170" s="44" t="s">
        <v>475</v>
      </c>
      <c r="AG170" s="44"/>
      <c r="AH170" s="44"/>
      <c r="AI170" s="45">
        <v>121044</v>
      </c>
      <c r="AJ170" s="44"/>
      <c r="AK170" s="44">
        <v>1</v>
      </c>
      <c r="AL170" s="44">
        <v>1</v>
      </c>
      <c r="AM170" s="44">
        <v>1</v>
      </c>
      <c r="AN170" s="44"/>
      <c r="AO170" s="44" t="s">
        <v>984</v>
      </c>
      <c r="AP170" s="44">
        <v>673818</v>
      </c>
      <c r="AQ170" s="44"/>
      <c r="AR170" s="44"/>
      <c r="AS170" s="44">
        <v>0</v>
      </c>
      <c r="AT170" s="44"/>
    </row>
    <row r="171" spans="1:46" x14ac:dyDescent="0.25">
      <c r="A171" s="44">
        <v>673836</v>
      </c>
      <c r="B171" s="44">
        <v>11041</v>
      </c>
      <c r="C171" s="48">
        <v>5751036.4800000004</v>
      </c>
      <c r="D171" s="45">
        <v>1064121.8</v>
      </c>
      <c r="E171" s="45">
        <v>900015</v>
      </c>
      <c r="F171" s="44"/>
      <c r="G171" s="45">
        <v>4686915</v>
      </c>
      <c r="H171" s="44">
        <v>0</v>
      </c>
      <c r="I171" s="45">
        <v>1064121.8</v>
      </c>
      <c r="J171" s="45">
        <v>5751036.7999999998</v>
      </c>
      <c r="K171" s="45">
        <v>6651051.7999999998</v>
      </c>
      <c r="L171" s="44"/>
      <c r="M171" s="44"/>
      <c r="N171" s="46">
        <v>44916</v>
      </c>
      <c r="O171" s="46">
        <v>45534</v>
      </c>
      <c r="P171" s="48">
        <v>5751036.4800000004</v>
      </c>
      <c r="Q171" s="48">
        <v>4686914.68</v>
      </c>
      <c r="R171" s="48">
        <v>5751036.4800000004</v>
      </c>
      <c r="S171" s="48">
        <v>4686914.68</v>
      </c>
      <c r="T171" s="44"/>
      <c r="U171" s="44"/>
      <c r="V171" s="44"/>
      <c r="W171" s="45">
        <v>5751036.4800000004</v>
      </c>
      <c r="X171" s="45">
        <v>4686914.68</v>
      </c>
      <c r="Y171" s="46">
        <v>46650</v>
      </c>
      <c r="Z171" s="44" t="s">
        <v>985</v>
      </c>
      <c r="AA171" s="44"/>
      <c r="AB171" s="47">
        <v>46070.513888888891</v>
      </c>
      <c r="AC171" s="47">
        <v>45152.464583333334</v>
      </c>
      <c r="AD171" s="44" t="s">
        <v>471</v>
      </c>
      <c r="AE171" s="44" t="s">
        <v>627</v>
      </c>
      <c r="AF171" s="44" t="s">
        <v>472</v>
      </c>
      <c r="AG171" s="44"/>
      <c r="AH171" s="44"/>
      <c r="AI171" s="45">
        <v>900014.8</v>
      </c>
      <c r="AJ171" s="44"/>
      <c r="AK171" s="44">
        <v>1</v>
      </c>
      <c r="AL171" s="44">
        <v>0.99999994400000003</v>
      </c>
      <c r="AM171" s="44">
        <v>1</v>
      </c>
      <c r="AN171" s="44"/>
      <c r="AO171" s="44" t="s">
        <v>986</v>
      </c>
      <c r="AP171" s="44">
        <v>673836</v>
      </c>
      <c r="AQ171" s="44"/>
      <c r="AR171" s="44"/>
      <c r="AS171" s="44">
        <v>0</v>
      </c>
      <c r="AT171" s="44"/>
    </row>
    <row r="172" spans="1:46" x14ac:dyDescent="0.25">
      <c r="A172" s="44">
        <v>673838</v>
      </c>
      <c r="B172" s="44">
        <v>10764</v>
      </c>
      <c r="C172" s="48">
        <v>357614</v>
      </c>
      <c r="D172" s="45">
        <v>73265</v>
      </c>
      <c r="E172" s="45">
        <v>55024</v>
      </c>
      <c r="F172" s="44"/>
      <c r="G172" s="45">
        <v>284348</v>
      </c>
      <c r="H172" s="49">
        <v>15348</v>
      </c>
      <c r="I172" s="45">
        <v>57917</v>
      </c>
      <c r="J172" s="45">
        <v>357613</v>
      </c>
      <c r="K172" s="45">
        <v>412637</v>
      </c>
      <c r="L172" s="44"/>
      <c r="M172" s="44"/>
      <c r="N172" s="46">
        <v>44754</v>
      </c>
      <c r="O172" s="44"/>
      <c r="P172" s="49">
        <v>357614</v>
      </c>
      <c r="Q172" s="48">
        <v>284349</v>
      </c>
      <c r="R172" s="44"/>
      <c r="S172" s="44"/>
      <c r="T172" s="44"/>
      <c r="U172" s="44"/>
      <c r="V172" s="44"/>
      <c r="W172" s="45">
        <v>357614</v>
      </c>
      <c r="X172" s="45">
        <v>284349</v>
      </c>
      <c r="Y172" s="46">
        <v>46650</v>
      </c>
      <c r="Z172" s="44" t="s">
        <v>987</v>
      </c>
      <c r="AA172" s="44"/>
      <c r="AB172" s="47">
        <v>45856.768750000003</v>
      </c>
      <c r="AC172" s="47">
        <v>45152.464583333334</v>
      </c>
      <c r="AD172" s="44" t="s">
        <v>471</v>
      </c>
      <c r="AE172" s="44" t="s">
        <v>627</v>
      </c>
      <c r="AF172" s="44" t="s">
        <v>475</v>
      </c>
      <c r="AG172" s="44"/>
      <c r="AH172" s="44"/>
      <c r="AI172" s="45">
        <v>55025</v>
      </c>
      <c r="AJ172" s="44"/>
      <c r="AK172" s="44">
        <v>1</v>
      </c>
      <c r="AL172" s="44">
        <v>1.000002796</v>
      </c>
      <c r="AM172" s="44">
        <v>1</v>
      </c>
      <c r="AN172" s="44"/>
      <c r="AO172" s="44" t="s">
        <v>988</v>
      </c>
      <c r="AP172" s="44">
        <v>673838</v>
      </c>
      <c r="AQ172" s="44"/>
      <c r="AR172" s="44"/>
      <c r="AS172" s="44">
        <v>0</v>
      </c>
      <c r="AT172" s="44"/>
    </row>
    <row r="173" spans="1:46" x14ac:dyDescent="0.25">
      <c r="A173" s="44">
        <v>673839</v>
      </c>
      <c r="B173" s="44">
        <v>10742</v>
      </c>
      <c r="C173" s="48">
        <v>26298</v>
      </c>
      <c r="D173" s="45">
        <v>5830</v>
      </c>
      <c r="E173" s="45">
        <v>10153</v>
      </c>
      <c r="F173" s="44"/>
      <c r="G173" s="45">
        <v>20468</v>
      </c>
      <c r="H173" s="49">
        <v>1221</v>
      </c>
      <c r="I173" s="45">
        <v>4609</v>
      </c>
      <c r="J173" s="45">
        <v>26298</v>
      </c>
      <c r="K173" s="45">
        <v>36451</v>
      </c>
      <c r="L173" s="44"/>
      <c r="M173" s="44"/>
      <c r="N173" s="46">
        <v>44754</v>
      </c>
      <c r="O173" s="44"/>
      <c r="P173" s="49">
        <v>26298</v>
      </c>
      <c r="Q173" s="48">
        <v>20468</v>
      </c>
      <c r="R173" s="44"/>
      <c r="S173" s="44"/>
      <c r="T173" s="44"/>
      <c r="U173" s="44"/>
      <c r="V173" s="44"/>
      <c r="W173" s="45">
        <v>26298</v>
      </c>
      <c r="X173" s="45">
        <v>20468</v>
      </c>
      <c r="Y173" s="46">
        <v>46650</v>
      </c>
      <c r="Z173" s="44" t="s">
        <v>989</v>
      </c>
      <c r="AA173" s="44"/>
      <c r="AB173" s="47">
        <v>45856.768750000003</v>
      </c>
      <c r="AC173" s="47">
        <v>45152.464583333334</v>
      </c>
      <c r="AD173" s="44" t="s">
        <v>471</v>
      </c>
      <c r="AE173" s="44" t="s">
        <v>627</v>
      </c>
      <c r="AF173" s="44" t="s">
        <v>475</v>
      </c>
      <c r="AG173" s="44"/>
      <c r="AH173" s="44"/>
      <c r="AI173" s="45">
        <v>10152</v>
      </c>
      <c r="AJ173" s="44"/>
      <c r="AK173" s="44">
        <v>1</v>
      </c>
      <c r="AL173" s="44">
        <v>1</v>
      </c>
      <c r="AM173" s="44">
        <v>1</v>
      </c>
      <c r="AN173" s="44"/>
      <c r="AO173" s="44" t="s">
        <v>990</v>
      </c>
      <c r="AP173" s="44">
        <v>673839</v>
      </c>
      <c r="AQ173" s="44"/>
      <c r="AR173" s="44"/>
      <c r="AS173" s="44">
        <v>0</v>
      </c>
      <c r="AT173" s="44"/>
    </row>
    <row r="174" spans="1:46" x14ac:dyDescent="0.25">
      <c r="A174" s="44">
        <v>673843</v>
      </c>
      <c r="B174" s="44">
        <v>10922</v>
      </c>
      <c r="C174" s="48">
        <v>1131855</v>
      </c>
      <c r="D174" s="45">
        <v>227661</v>
      </c>
      <c r="E174" s="45">
        <v>175796</v>
      </c>
      <c r="F174" s="44"/>
      <c r="G174" s="45">
        <v>904194</v>
      </c>
      <c r="H174" s="49">
        <v>47692</v>
      </c>
      <c r="I174" s="45">
        <v>179969</v>
      </c>
      <c r="J174" s="45">
        <v>1131855</v>
      </c>
      <c r="K174" s="45">
        <v>1307651</v>
      </c>
      <c r="L174" s="44"/>
      <c r="M174" s="44"/>
      <c r="N174" s="46">
        <v>44851</v>
      </c>
      <c r="O174" s="44"/>
      <c r="P174" s="49">
        <v>1131855</v>
      </c>
      <c r="Q174" s="48">
        <v>904194</v>
      </c>
      <c r="R174" s="44"/>
      <c r="S174" s="44"/>
      <c r="T174" s="44"/>
      <c r="U174" s="44"/>
      <c r="V174" s="44"/>
      <c r="W174" s="45">
        <v>1131855</v>
      </c>
      <c r="X174" s="45">
        <v>904194</v>
      </c>
      <c r="Y174" s="46">
        <v>46650</v>
      </c>
      <c r="Z174" s="44" t="s">
        <v>991</v>
      </c>
      <c r="AA174" s="44"/>
      <c r="AB174" s="47">
        <v>45856.768750000003</v>
      </c>
      <c r="AC174" s="47">
        <v>45152.464583333334</v>
      </c>
      <c r="AD174" s="44" t="s">
        <v>471</v>
      </c>
      <c r="AE174" s="44" t="s">
        <v>627</v>
      </c>
      <c r="AF174" s="44" t="s">
        <v>475</v>
      </c>
      <c r="AG174" s="44"/>
      <c r="AH174" s="44"/>
      <c r="AI174" s="45">
        <v>175796</v>
      </c>
      <c r="AJ174" s="44"/>
      <c r="AK174" s="44">
        <v>1</v>
      </c>
      <c r="AL174" s="44">
        <v>1</v>
      </c>
      <c r="AM174" s="44">
        <v>1</v>
      </c>
      <c r="AN174" s="44"/>
      <c r="AO174" s="44" t="s">
        <v>992</v>
      </c>
      <c r="AP174" s="44">
        <v>673843</v>
      </c>
      <c r="AQ174" s="44"/>
      <c r="AR174" s="44"/>
      <c r="AS174" s="44">
        <v>0</v>
      </c>
      <c r="AT174" s="44"/>
    </row>
    <row r="175" spans="1:46" x14ac:dyDescent="0.25">
      <c r="A175" s="44">
        <v>673844</v>
      </c>
      <c r="B175" s="44">
        <v>10864</v>
      </c>
      <c r="C175" s="48">
        <v>1392064.88</v>
      </c>
      <c r="D175" s="45">
        <v>319213.90000000002</v>
      </c>
      <c r="E175" s="45">
        <v>208800.6</v>
      </c>
      <c r="F175" s="44"/>
      <c r="G175" s="45">
        <v>1072851</v>
      </c>
      <c r="H175" s="44">
        <v>0</v>
      </c>
      <c r="I175" s="45">
        <v>319213.90000000002</v>
      </c>
      <c r="J175" s="45">
        <v>1392064.9</v>
      </c>
      <c r="K175" s="45">
        <v>1600865.5</v>
      </c>
      <c r="L175" s="44"/>
      <c r="M175" s="44"/>
      <c r="N175" s="46">
        <v>44797</v>
      </c>
      <c r="O175" s="46">
        <v>45534</v>
      </c>
      <c r="P175" s="48">
        <v>1392064.88</v>
      </c>
      <c r="Q175" s="48">
        <v>1072850.98</v>
      </c>
      <c r="R175" s="48">
        <v>1392064.88</v>
      </c>
      <c r="S175" s="48">
        <v>1072850.98</v>
      </c>
      <c r="T175" s="44"/>
      <c r="U175" s="44"/>
      <c r="V175" s="44"/>
      <c r="W175" s="45">
        <v>1392064.88</v>
      </c>
      <c r="X175" s="45">
        <v>1072850.98</v>
      </c>
      <c r="Y175" s="46">
        <v>46650</v>
      </c>
      <c r="Z175" s="44" t="s">
        <v>993</v>
      </c>
      <c r="AA175" s="44"/>
      <c r="AB175" s="47">
        <v>46070.513888888891</v>
      </c>
      <c r="AC175" s="47">
        <v>45152.464583333334</v>
      </c>
      <c r="AD175" s="44" t="s">
        <v>471</v>
      </c>
      <c r="AE175" s="44" t="s">
        <v>627</v>
      </c>
      <c r="AF175" s="44" t="s">
        <v>472</v>
      </c>
      <c r="AG175" s="44"/>
      <c r="AH175" s="44"/>
      <c r="AI175" s="45">
        <v>208800.58</v>
      </c>
      <c r="AJ175" s="44"/>
      <c r="AK175" s="44">
        <v>1</v>
      </c>
      <c r="AL175" s="44">
        <v>0.99999998599999995</v>
      </c>
      <c r="AM175" s="44">
        <v>1</v>
      </c>
      <c r="AN175" s="44"/>
      <c r="AO175" s="44" t="s">
        <v>994</v>
      </c>
      <c r="AP175" s="44">
        <v>673844</v>
      </c>
      <c r="AQ175" s="44"/>
      <c r="AR175" s="44"/>
      <c r="AS175" s="44">
        <v>0</v>
      </c>
      <c r="AT175" s="44"/>
    </row>
    <row r="176" spans="1:46" x14ac:dyDescent="0.25">
      <c r="A176" s="44">
        <v>673847</v>
      </c>
      <c r="B176" s="44">
        <v>10812</v>
      </c>
      <c r="C176" s="48">
        <v>240513</v>
      </c>
      <c r="D176" s="45">
        <v>49943</v>
      </c>
      <c r="E176" s="45">
        <v>37242</v>
      </c>
      <c r="F176" s="44"/>
      <c r="G176" s="45">
        <v>190570</v>
      </c>
      <c r="H176" s="49">
        <v>10462</v>
      </c>
      <c r="I176" s="45">
        <v>39481</v>
      </c>
      <c r="J176" s="45">
        <v>240513</v>
      </c>
      <c r="K176" s="45">
        <v>277755</v>
      </c>
      <c r="L176" s="44"/>
      <c r="M176" s="44"/>
      <c r="N176" s="46">
        <v>44781</v>
      </c>
      <c r="O176" s="44"/>
      <c r="P176" s="49">
        <v>240513</v>
      </c>
      <c r="Q176" s="48">
        <v>190570</v>
      </c>
      <c r="R176" s="44"/>
      <c r="S176" s="44"/>
      <c r="T176" s="44"/>
      <c r="U176" s="44"/>
      <c r="V176" s="44"/>
      <c r="W176" s="45">
        <v>240513</v>
      </c>
      <c r="X176" s="45">
        <v>190570</v>
      </c>
      <c r="Y176" s="46">
        <v>46650</v>
      </c>
      <c r="Z176" s="44" t="s">
        <v>995</v>
      </c>
      <c r="AA176" s="44"/>
      <c r="AB176" s="47">
        <v>45856.768750000003</v>
      </c>
      <c r="AC176" s="47">
        <v>45152.464583333334</v>
      </c>
      <c r="AD176" s="44" t="s">
        <v>471</v>
      </c>
      <c r="AE176" s="44" t="s">
        <v>627</v>
      </c>
      <c r="AF176" s="44" t="s">
        <v>475</v>
      </c>
      <c r="AG176" s="44"/>
      <c r="AH176" s="44"/>
      <c r="AI176" s="45">
        <v>37242</v>
      </c>
      <c r="AJ176" s="44"/>
      <c r="AK176" s="44">
        <v>1</v>
      </c>
      <c r="AL176" s="44">
        <v>1</v>
      </c>
      <c r="AM176" s="44">
        <v>1</v>
      </c>
      <c r="AN176" s="44"/>
      <c r="AO176" s="44" t="s">
        <v>996</v>
      </c>
      <c r="AP176" s="44">
        <v>673847</v>
      </c>
      <c r="AQ176" s="44"/>
      <c r="AR176" s="44"/>
      <c r="AS176" s="44">
        <v>0</v>
      </c>
      <c r="AT176" s="44"/>
    </row>
    <row r="177" spans="1:46" x14ac:dyDescent="0.25">
      <c r="A177" s="44">
        <v>673848</v>
      </c>
      <c r="B177" s="44">
        <v>10751</v>
      </c>
      <c r="C177" s="48">
        <v>49345</v>
      </c>
      <c r="D177" s="45">
        <v>5620</v>
      </c>
      <c r="E177" s="45">
        <v>13281</v>
      </c>
      <c r="F177" s="44"/>
      <c r="G177" s="45">
        <v>43725</v>
      </c>
      <c r="H177" s="49">
        <v>1177</v>
      </c>
      <c r="I177" s="45">
        <v>4443</v>
      </c>
      <c r="J177" s="45">
        <v>49345</v>
      </c>
      <c r="K177" s="45">
        <v>62626</v>
      </c>
      <c r="L177" s="44"/>
      <c r="M177" s="44"/>
      <c r="N177" s="46">
        <v>44754</v>
      </c>
      <c r="O177" s="44"/>
      <c r="P177" s="49">
        <v>49345</v>
      </c>
      <c r="Q177" s="48">
        <v>43725</v>
      </c>
      <c r="R177" s="44"/>
      <c r="S177" s="44"/>
      <c r="T177" s="44"/>
      <c r="U177" s="44"/>
      <c r="V177" s="44"/>
      <c r="W177" s="45">
        <v>49345</v>
      </c>
      <c r="X177" s="45">
        <v>43725</v>
      </c>
      <c r="Y177" s="46">
        <v>46650</v>
      </c>
      <c r="Z177" s="44" t="s">
        <v>997</v>
      </c>
      <c r="AA177" s="44"/>
      <c r="AB177" s="47">
        <v>45856.768750000003</v>
      </c>
      <c r="AC177" s="47">
        <v>45152.464583333334</v>
      </c>
      <c r="AD177" s="44" t="s">
        <v>471</v>
      </c>
      <c r="AE177" s="44" t="s">
        <v>627</v>
      </c>
      <c r="AF177" s="44" t="s">
        <v>475</v>
      </c>
      <c r="AG177" s="44"/>
      <c r="AH177" s="44"/>
      <c r="AI177" s="45">
        <v>13281</v>
      </c>
      <c r="AJ177" s="44"/>
      <c r="AK177" s="44">
        <v>1</v>
      </c>
      <c r="AL177" s="44">
        <v>1</v>
      </c>
      <c r="AM177" s="44">
        <v>1</v>
      </c>
      <c r="AN177" s="44"/>
      <c r="AO177" s="44" t="s">
        <v>998</v>
      </c>
      <c r="AP177" s="44">
        <v>673848</v>
      </c>
      <c r="AQ177" s="44"/>
      <c r="AR177" s="44"/>
      <c r="AS177" s="44">
        <v>0</v>
      </c>
      <c r="AT177" s="44"/>
    </row>
    <row r="178" spans="1:46" ht="390" x14ac:dyDescent="0.25">
      <c r="A178" s="44">
        <v>673920</v>
      </c>
      <c r="B178" s="44">
        <v>107764</v>
      </c>
      <c r="C178" s="48">
        <v>600000</v>
      </c>
      <c r="D178" s="44"/>
      <c r="E178" s="44"/>
      <c r="F178" s="44"/>
      <c r="G178" s="44"/>
      <c r="H178" s="44"/>
      <c r="I178" s="45">
        <v>0</v>
      </c>
      <c r="J178" s="45">
        <v>600000</v>
      </c>
      <c r="K178" s="45">
        <v>600000</v>
      </c>
      <c r="L178" s="44"/>
      <c r="M178" s="44"/>
      <c r="N178" s="44"/>
      <c r="O178" s="44"/>
      <c r="P178" s="44"/>
      <c r="Q178" s="44"/>
      <c r="R178" s="44"/>
      <c r="S178" s="44"/>
      <c r="T178" s="44"/>
      <c r="U178" s="44"/>
      <c r="V178" s="44"/>
      <c r="W178" s="45">
        <v>0</v>
      </c>
      <c r="X178" s="45">
        <v>0</v>
      </c>
      <c r="Y178" s="46">
        <v>46650</v>
      </c>
      <c r="Z178" s="44" t="s">
        <v>999</v>
      </c>
      <c r="AA178" s="50" t="s">
        <v>1000</v>
      </c>
      <c r="AB178" s="47">
        <v>45877.57708333333</v>
      </c>
      <c r="AC178" s="47">
        <v>45152.464583333334</v>
      </c>
      <c r="AD178" s="44" t="s">
        <v>471</v>
      </c>
      <c r="AE178" s="44" t="s">
        <v>1001</v>
      </c>
      <c r="AF178" s="44" t="s">
        <v>482</v>
      </c>
      <c r="AG178" s="44"/>
      <c r="AH178" s="44"/>
      <c r="AI178" s="44"/>
      <c r="AJ178" s="44"/>
      <c r="AK178" s="44">
        <v>1</v>
      </c>
      <c r="AL178" s="44">
        <v>1</v>
      </c>
      <c r="AM178" s="44">
        <v>1</v>
      </c>
      <c r="AN178" s="44"/>
      <c r="AO178" s="44" t="s">
        <v>1002</v>
      </c>
      <c r="AP178" s="44">
        <v>673920</v>
      </c>
      <c r="AQ178" s="44"/>
      <c r="AR178" s="44"/>
      <c r="AS178" s="44">
        <v>0</v>
      </c>
      <c r="AT178" s="44"/>
    </row>
    <row r="179" spans="1:46" x14ac:dyDescent="0.25">
      <c r="A179" s="44">
        <v>674072</v>
      </c>
      <c r="B179" s="44">
        <v>10906</v>
      </c>
      <c r="C179" s="48">
        <v>1111094</v>
      </c>
      <c r="D179" s="45">
        <v>238203</v>
      </c>
      <c r="E179" s="45">
        <v>171585</v>
      </c>
      <c r="F179" s="44"/>
      <c r="G179" s="45">
        <v>872891</v>
      </c>
      <c r="H179" s="48">
        <v>49900.3</v>
      </c>
      <c r="I179" s="45">
        <v>188302.7</v>
      </c>
      <c r="J179" s="45">
        <v>1111094</v>
      </c>
      <c r="K179" s="45">
        <v>1282679</v>
      </c>
      <c r="L179" s="44"/>
      <c r="M179" s="44"/>
      <c r="N179" s="46">
        <v>44820</v>
      </c>
      <c r="O179" s="44"/>
      <c r="P179" s="49">
        <v>1111094</v>
      </c>
      <c r="Q179" s="48">
        <v>872891</v>
      </c>
      <c r="R179" s="44"/>
      <c r="S179" s="44"/>
      <c r="T179" s="44"/>
      <c r="U179" s="44"/>
      <c r="V179" s="44"/>
      <c r="W179" s="45">
        <v>1111094</v>
      </c>
      <c r="X179" s="45">
        <v>872891</v>
      </c>
      <c r="Y179" s="46">
        <v>46650</v>
      </c>
      <c r="Z179" s="44" t="s">
        <v>1003</v>
      </c>
      <c r="AA179" s="44"/>
      <c r="AB179" s="47">
        <v>45856.768750000003</v>
      </c>
      <c r="AC179" s="47">
        <v>45152.464583333334</v>
      </c>
      <c r="AD179" s="44" t="s">
        <v>471</v>
      </c>
      <c r="AE179" s="44" t="s">
        <v>627</v>
      </c>
      <c r="AF179" s="44" t="s">
        <v>475</v>
      </c>
      <c r="AG179" s="44"/>
      <c r="AH179" s="44"/>
      <c r="AI179" s="45">
        <v>171585</v>
      </c>
      <c r="AJ179" s="44"/>
      <c r="AK179" s="44">
        <v>1</v>
      </c>
      <c r="AL179" s="44">
        <v>1</v>
      </c>
      <c r="AM179" s="44">
        <v>1</v>
      </c>
      <c r="AN179" s="44"/>
      <c r="AO179" s="44" t="s">
        <v>1004</v>
      </c>
      <c r="AP179" s="44">
        <v>674072</v>
      </c>
      <c r="AQ179" s="44"/>
      <c r="AR179" s="44"/>
      <c r="AS179" s="44">
        <v>0</v>
      </c>
      <c r="AT179" s="44"/>
    </row>
    <row r="180" spans="1:46" x14ac:dyDescent="0.25">
      <c r="A180" s="44">
        <v>674083</v>
      </c>
      <c r="B180" s="44">
        <v>10827</v>
      </c>
      <c r="C180" s="48">
        <v>2110462</v>
      </c>
      <c r="D180" s="45">
        <v>362533</v>
      </c>
      <c r="E180" s="45">
        <v>335721.9</v>
      </c>
      <c r="F180" s="44"/>
      <c r="G180" s="45">
        <v>1747928.9</v>
      </c>
      <c r="H180" s="49">
        <v>75946</v>
      </c>
      <c r="I180" s="45">
        <v>286587</v>
      </c>
      <c r="J180" s="45">
        <v>2110461.9</v>
      </c>
      <c r="K180" s="45">
        <v>2446183.7999999998</v>
      </c>
      <c r="L180" s="44"/>
      <c r="M180" s="44"/>
      <c r="N180" s="46">
        <v>44781</v>
      </c>
      <c r="O180" s="44"/>
      <c r="P180" s="49">
        <v>2110462</v>
      </c>
      <c r="Q180" s="48">
        <v>1747929</v>
      </c>
      <c r="R180" s="44"/>
      <c r="S180" s="44"/>
      <c r="T180" s="44"/>
      <c r="U180" s="44"/>
      <c r="V180" s="44"/>
      <c r="W180" s="45">
        <v>2110462</v>
      </c>
      <c r="X180" s="45">
        <v>1747929</v>
      </c>
      <c r="Y180" s="46">
        <v>46650</v>
      </c>
      <c r="Z180" s="44" t="s">
        <v>1005</v>
      </c>
      <c r="AA180" s="44"/>
      <c r="AB180" s="47">
        <v>45856.768750000003</v>
      </c>
      <c r="AC180" s="47">
        <v>45152.464583333334</v>
      </c>
      <c r="AD180" s="44" t="s">
        <v>471</v>
      </c>
      <c r="AE180" s="44" t="s">
        <v>627</v>
      </c>
      <c r="AF180" s="44" t="s">
        <v>475</v>
      </c>
      <c r="AG180" s="44"/>
      <c r="AH180" s="44"/>
      <c r="AI180" s="45">
        <v>335722</v>
      </c>
      <c r="AJ180" s="44"/>
      <c r="AK180" s="44">
        <v>1</v>
      </c>
      <c r="AL180" s="44">
        <v>1.0000000469999999</v>
      </c>
      <c r="AM180" s="44">
        <v>1</v>
      </c>
      <c r="AN180" s="44"/>
      <c r="AO180" s="44" t="s">
        <v>1006</v>
      </c>
      <c r="AP180" s="44">
        <v>674083</v>
      </c>
      <c r="AQ180" s="44"/>
      <c r="AR180" s="44"/>
      <c r="AS180" s="44">
        <v>0</v>
      </c>
      <c r="AT180" s="44"/>
    </row>
    <row r="181" spans="1:46" x14ac:dyDescent="0.25">
      <c r="A181" s="44">
        <v>674088</v>
      </c>
      <c r="B181" s="44">
        <v>10933</v>
      </c>
      <c r="C181" s="48">
        <v>1702021</v>
      </c>
      <c r="D181" s="45">
        <v>289653</v>
      </c>
      <c r="E181" s="45">
        <v>267370</v>
      </c>
      <c r="F181" s="44"/>
      <c r="G181" s="45">
        <v>1412368</v>
      </c>
      <c r="H181" s="49">
        <v>60678</v>
      </c>
      <c r="I181" s="45">
        <v>228975</v>
      </c>
      <c r="J181" s="45">
        <v>1702021</v>
      </c>
      <c r="K181" s="45">
        <v>1969391</v>
      </c>
      <c r="L181" s="44"/>
      <c r="M181" s="44"/>
      <c r="N181" s="46">
        <v>44851</v>
      </c>
      <c r="O181" s="44"/>
      <c r="P181" s="49">
        <v>1702021</v>
      </c>
      <c r="Q181" s="48">
        <v>1412368</v>
      </c>
      <c r="R181" s="44"/>
      <c r="S181" s="44"/>
      <c r="T181" s="44"/>
      <c r="U181" s="44"/>
      <c r="V181" s="44"/>
      <c r="W181" s="45">
        <v>1702021</v>
      </c>
      <c r="X181" s="45">
        <v>1412368</v>
      </c>
      <c r="Y181" s="46">
        <v>46650</v>
      </c>
      <c r="Z181" s="44" t="s">
        <v>1007</v>
      </c>
      <c r="AA181" s="44"/>
      <c r="AB181" s="47">
        <v>45856.768750000003</v>
      </c>
      <c r="AC181" s="47">
        <v>45152.464583333334</v>
      </c>
      <c r="AD181" s="44" t="s">
        <v>471</v>
      </c>
      <c r="AE181" s="44" t="s">
        <v>627</v>
      </c>
      <c r="AF181" s="44" t="s">
        <v>475</v>
      </c>
      <c r="AG181" s="44"/>
      <c r="AH181" s="44"/>
      <c r="AI181" s="45">
        <v>267370</v>
      </c>
      <c r="AJ181" s="44"/>
      <c r="AK181" s="44">
        <v>1</v>
      </c>
      <c r="AL181" s="44">
        <v>1</v>
      </c>
      <c r="AM181" s="44">
        <v>1</v>
      </c>
      <c r="AN181" s="44"/>
      <c r="AO181" s="44" t="s">
        <v>1008</v>
      </c>
      <c r="AP181" s="44">
        <v>674088</v>
      </c>
      <c r="AQ181" s="44"/>
      <c r="AR181" s="44"/>
      <c r="AS181" s="44">
        <v>0</v>
      </c>
      <c r="AT181" s="44"/>
    </row>
    <row r="182" spans="1:46" x14ac:dyDescent="0.25">
      <c r="A182" s="44">
        <v>674092</v>
      </c>
      <c r="B182" s="44">
        <v>10893</v>
      </c>
      <c r="C182" s="48">
        <v>531730</v>
      </c>
      <c r="D182" s="45">
        <v>90422</v>
      </c>
      <c r="E182" s="45">
        <v>82578</v>
      </c>
      <c r="F182" s="44"/>
      <c r="G182" s="45">
        <v>441308</v>
      </c>
      <c r="H182" s="49">
        <v>18942</v>
      </c>
      <c r="I182" s="45">
        <v>71480</v>
      </c>
      <c r="J182" s="45">
        <v>531730</v>
      </c>
      <c r="K182" s="45">
        <v>614308</v>
      </c>
      <c r="L182" s="44"/>
      <c r="M182" s="44"/>
      <c r="N182" s="46">
        <v>44820</v>
      </c>
      <c r="O182" s="44"/>
      <c r="P182" s="49">
        <v>531730</v>
      </c>
      <c r="Q182" s="48">
        <v>441308</v>
      </c>
      <c r="R182" s="44"/>
      <c r="S182" s="44"/>
      <c r="T182" s="44"/>
      <c r="U182" s="44"/>
      <c r="V182" s="44"/>
      <c r="W182" s="45">
        <v>531730</v>
      </c>
      <c r="X182" s="45">
        <v>441308</v>
      </c>
      <c r="Y182" s="46">
        <v>46650</v>
      </c>
      <c r="Z182" s="44" t="s">
        <v>1009</v>
      </c>
      <c r="AA182" s="44"/>
      <c r="AB182" s="47">
        <v>45856.768750000003</v>
      </c>
      <c r="AC182" s="47">
        <v>45152.464583333334</v>
      </c>
      <c r="AD182" s="44" t="s">
        <v>471</v>
      </c>
      <c r="AE182" s="44" t="s">
        <v>627</v>
      </c>
      <c r="AF182" s="44" t="s">
        <v>475</v>
      </c>
      <c r="AG182" s="44"/>
      <c r="AH182" s="44"/>
      <c r="AI182" s="45">
        <v>82578</v>
      </c>
      <c r="AJ182" s="44"/>
      <c r="AK182" s="44">
        <v>1</v>
      </c>
      <c r="AL182" s="44">
        <v>1</v>
      </c>
      <c r="AM182" s="44">
        <v>1</v>
      </c>
      <c r="AN182" s="44"/>
      <c r="AO182" s="44" t="s">
        <v>1010</v>
      </c>
      <c r="AP182" s="44">
        <v>674092</v>
      </c>
      <c r="AQ182" s="44"/>
      <c r="AR182" s="44"/>
      <c r="AS182" s="44">
        <v>0</v>
      </c>
      <c r="AT182" s="44"/>
    </row>
    <row r="183" spans="1:46" x14ac:dyDescent="0.25">
      <c r="A183" s="44">
        <v>674096</v>
      </c>
      <c r="B183" s="44">
        <v>10935</v>
      </c>
      <c r="C183" s="48">
        <v>2092280</v>
      </c>
      <c r="D183" s="45">
        <v>318852</v>
      </c>
      <c r="E183" s="45">
        <v>332705</v>
      </c>
      <c r="F183" s="44"/>
      <c r="G183" s="45">
        <v>1773428</v>
      </c>
      <c r="H183" s="49">
        <v>66795</v>
      </c>
      <c r="I183" s="45">
        <v>252057</v>
      </c>
      <c r="J183" s="45">
        <v>2092280</v>
      </c>
      <c r="K183" s="45">
        <v>2424985</v>
      </c>
      <c r="L183" s="44"/>
      <c r="M183" s="44"/>
      <c r="N183" s="46">
        <v>44851</v>
      </c>
      <c r="O183" s="44"/>
      <c r="P183" s="49">
        <v>2092280</v>
      </c>
      <c r="Q183" s="48">
        <v>1773428</v>
      </c>
      <c r="R183" s="44"/>
      <c r="S183" s="44"/>
      <c r="T183" s="44"/>
      <c r="U183" s="44"/>
      <c r="V183" s="44"/>
      <c r="W183" s="45">
        <v>2092280</v>
      </c>
      <c r="X183" s="45">
        <v>1773428</v>
      </c>
      <c r="Y183" s="46">
        <v>46650</v>
      </c>
      <c r="Z183" s="44" t="s">
        <v>1011</v>
      </c>
      <c r="AA183" s="44"/>
      <c r="AB183" s="47">
        <v>45856.768750000003</v>
      </c>
      <c r="AC183" s="47">
        <v>45152.464583333334</v>
      </c>
      <c r="AD183" s="44" t="s">
        <v>471</v>
      </c>
      <c r="AE183" s="44" t="s">
        <v>627</v>
      </c>
      <c r="AF183" s="44" t="s">
        <v>475</v>
      </c>
      <c r="AG183" s="44"/>
      <c r="AH183" s="44"/>
      <c r="AI183" s="45">
        <v>332705</v>
      </c>
      <c r="AJ183" s="44"/>
      <c r="AK183" s="44">
        <v>1</v>
      </c>
      <c r="AL183" s="44">
        <v>1</v>
      </c>
      <c r="AM183" s="44">
        <v>1</v>
      </c>
      <c r="AN183" s="44"/>
      <c r="AO183" s="44" t="s">
        <v>1012</v>
      </c>
      <c r="AP183" s="44">
        <v>674096</v>
      </c>
      <c r="AQ183" s="44"/>
      <c r="AR183" s="44"/>
      <c r="AS183" s="44">
        <v>0</v>
      </c>
      <c r="AT183" s="44"/>
    </row>
    <row r="184" spans="1:46" x14ac:dyDescent="0.25">
      <c r="A184" s="44">
        <v>674098</v>
      </c>
      <c r="B184" s="44">
        <v>10824</v>
      </c>
      <c r="C184" s="48">
        <v>107755</v>
      </c>
      <c r="D184" s="45">
        <v>23322</v>
      </c>
      <c r="E184" s="45">
        <v>16516</v>
      </c>
      <c r="F184" s="44"/>
      <c r="G184" s="45">
        <v>84433</v>
      </c>
      <c r="H184" s="44">
        <v>0</v>
      </c>
      <c r="I184" s="45">
        <v>23322</v>
      </c>
      <c r="J184" s="45">
        <v>107755</v>
      </c>
      <c r="K184" s="45">
        <v>124271</v>
      </c>
      <c r="L184" s="44"/>
      <c r="M184" s="44"/>
      <c r="N184" s="46">
        <v>44781</v>
      </c>
      <c r="O184" s="44"/>
      <c r="P184" s="49">
        <v>107755</v>
      </c>
      <c r="Q184" s="48">
        <v>84433</v>
      </c>
      <c r="R184" s="44"/>
      <c r="S184" s="44"/>
      <c r="T184" s="44"/>
      <c r="U184" s="44"/>
      <c r="V184" s="44"/>
      <c r="W184" s="45">
        <v>107755</v>
      </c>
      <c r="X184" s="45">
        <v>84433</v>
      </c>
      <c r="Y184" s="46">
        <v>46650</v>
      </c>
      <c r="Z184" s="44" t="s">
        <v>1013</v>
      </c>
      <c r="AA184" s="44"/>
      <c r="AB184" s="47">
        <v>45856.768750000003</v>
      </c>
      <c r="AC184" s="47">
        <v>45152.464583333334</v>
      </c>
      <c r="AD184" s="44" t="s">
        <v>471</v>
      </c>
      <c r="AE184" s="44" t="s">
        <v>627</v>
      </c>
      <c r="AF184" s="44" t="s">
        <v>475</v>
      </c>
      <c r="AG184" s="44"/>
      <c r="AH184" s="44"/>
      <c r="AI184" s="45">
        <v>16517</v>
      </c>
      <c r="AJ184" s="44"/>
      <c r="AK184" s="44">
        <v>1</v>
      </c>
      <c r="AL184" s="44">
        <v>1</v>
      </c>
      <c r="AM184" s="44">
        <v>1</v>
      </c>
      <c r="AN184" s="44"/>
      <c r="AO184" s="44" t="s">
        <v>1014</v>
      </c>
      <c r="AP184" s="44">
        <v>674098</v>
      </c>
      <c r="AQ184" s="44"/>
      <c r="AR184" s="44"/>
      <c r="AS184" s="44">
        <v>0</v>
      </c>
      <c r="AT184" s="44"/>
    </row>
    <row r="185" spans="1:46" x14ac:dyDescent="0.25">
      <c r="A185" s="44">
        <v>674506</v>
      </c>
      <c r="B185" s="44">
        <v>107765</v>
      </c>
      <c r="C185" s="48">
        <v>330000000</v>
      </c>
      <c r="D185" s="44"/>
      <c r="E185" s="44"/>
      <c r="F185" s="44"/>
      <c r="G185" s="44"/>
      <c r="H185" s="44"/>
      <c r="I185" s="45">
        <v>0</v>
      </c>
      <c r="J185" s="45">
        <v>330000000</v>
      </c>
      <c r="K185" s="45">
        <v>330000000</v>
      </c>
      <c r="L185" s="44"/>
      <c r="M185" s="44"/>
      <c r="N185" s="44"/>
      <c r="O185" s="44"/>
      <c r="P185" s="44"/>
      <c r="Q185" s="44"/>
      <c r="R185" s="44"/>
      <c r="S185" s="44"/>
      <c r="T185" s="44"/>
      <c r="U185" s="44"/>
      <c r="V185" s="44"/>
      <c r="W185" s="45">
        <v>0</v>
      </c>
      <c r="X185" s="45">
        <v>0</v>
      </c>
      <c r="Y185" s="46">
        <v>46650</v>
      </c>
      <c r="Z185" s="44" t="s">
        <v>1015</v>
      </c>
      <c r="AA185" s="44" t="s">
        <v>1016</v>
      </c>
      <c r="AB185" s="47">
        <v>45877.57708333333</v>
      </c>
      <c r="AC185" s="47">
        <v>45152.464583333334</v>
      </c>
      <c r="AD185" s="44" t="s">
        <v>471</v>
      </c>
      <c r="AE185" s="44" t="s">
        <v>1017</v>
      </c>
      <c r="AF185" s="44" t="s">
        <v>482</v>
      </c>
      <c r="AG185" s="44"/>
      <c r="AH185" s="44"/>
      <c r="AI185" s="44"/>
      <c r="AJ185" s="44"/>
      <c r="AK185" s="44">
        <v>1</v>
      </c>
      <c r="AL185" s="44">
        <v>1</v>
      </c>
      <c r="AM185" s="44">
        <v>1</v>
      </c>
      <c r="AN185" s="44"/>
      <c r="AO185" s="44" t="s">
        <v>1018</v>
      </c>
      <c r="AP185" s="44">
        <v>674506</v>
      </c>
      <c r="AQ185" s="44"/>
      <c r="AR185" s="44"/>
      <c r="AS185" s="44">
        <v>0</v>
      </c>
      <c r="AT185" s="44"/>
    </row>
    <row r="186" spans="1:46" x14ac:dyDescent="0.25">
      <c r="A186" s="44">
        <v>675345</v>
      </c>
      <c r="B186" s="50">
        <v>107766</v>
      </c>
      <c r="C186" s="48">
        <v>21640536</v>
      </c>
      <c r="D186" s="45">
        <v>0</v>
      </c>
      <c r="E186" s="45">
        <v>798980.71</v>
      </c>
      <c r="F186" s="44"/>
      <c r="G186" s="45">
        <v>8378200.5099999998</v>
      </c>
      <c r="H186" s="44">
        <v>0</v>
      </c>
      <c r="I186" s="45">
        <v>0</v>
      </c>
      <c r="J186" s="45">
        <v>8378200.5099999998</v>
      </c>
      <c r="K186" s="45">
        <v>9177181.2200000007</v>
      </c>
      <c r="L186" s="46">
        <v>45688</v>
      </c>
      <c r="M186" s="46">
        <v>45838</v>
      </c>
      <c r="N186" s="44"/>
      <c r="O186" s="44"/>
      <c r="P186" s="44"/>
      <c r="Q186" s="44"/>
      <c r="R186" s="44"/>
      <c r="S186" s="44"/>
      <c r="T186" s="44"/>
      <c r="U186" s="44"/>
      <c r="V186" s="44"/>
      <c r="W186" s="45">
        <v>0</v>
      </c>
      <c r="X186" s="45">
        <v>0</v>
      </c>
      <c r="Y186" s="46">
        <v>46650</v>
      </c>
      <c r="Z186" s="44" t="s">
        <v>1019</v>
      </c>
      <c r="AA186" s="44"/>
      <c r="AB186" s="47">
        <v>45881.477083333331</v>
      </c>
      <c r="AC186" s="47">
        <v>45152.464583333334</v>
      </c>
      <c r="AD186" s="44" t="s">
        <v>471</v>
      </c>
      <c r="AE186" s="44" t="s">
        <v>1020</v>
      </c>
      <c r="AF186" s="44" t="s">
        <v>503</v>
      </c>
      <c r="AG186" s="44"/>
      <c r="AH186" s="44"/>
      <c r="AI186" s="44"/>
      <c r="AJ186" s="44"/>
      <c r="AK186" s="44">
        <v>1</v>
      </c>
      <c r="AL186" s="44">
        <v>2.5829575189999998</v>
      </c>
      <c r="AM186" s="44">
        <v>1</v>
      </c>
      <c r="AN186" s="46">
        <v>45880</v>
      </c>
      <c r="AO186" s="44" t="s">
        <v>1021</v>
      </c>
      <c r="AP186" s="44">
        <v>675345</v>
      </c>
      <c r="AQ186" s="44"/>
      <c r="AR186" s="44"/>
      <c r="AS186" s="44">
        <v>0</v>
      </c>
      <c r="AT186" s="44"/>
    </row>
    <row r="187" spans="1:46" x14ac:dyDescent="0.25">
      <c r="A187" s="44">
        <v>675406</v>
      </c>
      <c r="B187" s="50">
        <v>107767</v>
      </c>
      <c r="C187" s="48">
        <v>46200000</v>
      </c>
      <c r="D187" s="44"/>
      <c r="E187" s="44"/>
      <c r="F187" s="44"/>
      <c r="G187" s="44"/>
      <c r="H187" s="44"/>
      <c r="I187" s="45">
        <v>0</v>
      </c>
      <c r="J187" s="45">
        <v>46200000</v>
      </c>
      <c r="K187" s="45">
        <v>46200000</v>
      </c>
      <c r="L187" s="44"/>
      <c r="M187" s="44"/>
      <c r="N187" s="44"/>
      <c r="O187" s="44"/>
      <c r="P187" s="44"/>
      <c r="Q187" s="44"/>
      <c r="R187" s="44"/>
      <c r="S187" s="44"/>
      <c r="T187" s="44"/>
      <c r="U187" s="44"/>
      <c r="V187" s="44"/>
      <c r="W187" s="45">
        <v>0</v>
      </c>
      <c r="X187" s="45">
        <v>0</v>
      </c>
      <c r="Y187" s="46">
        <v>46650</v>
      </c>
      <c r="Z187" s="44" t="s">
        <v>1022</v>
      </c>
      <c r="AA187" s="44" t="s">
        <v>558</v>
      </c>
      <c r="AB187" s="47">
        <v>45877.57708333333</v>
      </c>
      <c r="AC187" s="47">
        <v>45152.464583333334</v>
      </c>
      <c r="AD187" s="44" t="s">
        <v>471</v>
      </c>
      <c r="AE187" s="44" t="s">
        <v>1023</v>
      </c>
      <c r="AF187" s="44" t="s">
        <v>482</v>
      </c>
      <c r="AG187" s="44"/>
      <c r="AH187" s="44"/>
      <c r="AI187" s="44"/>
      <c r="AJ187" s="44"/>
      <c r="AK187" s="44">
        <v>1</v>
      </c>
      <c r="AL187" s="44">
        <v>1</v>
      </c>
      <c r="AM187" s="44">
        <v>1</v>
      </c>
      <c r="AN187" s="46">
        <v>45820</v>
      </c>
      <c r="AO187" s="44" t="s">
        <v>1024</v>
      </c>
      <c r="AP187" s="44">
        <v>675406</v>
      </c>
      <c r="AQ187" s="44"/>
      <c r="AR187" s="44"/>
      <c r="AS187" s="44">
        <v>0</v>
      </c>
      <c r="AT187" s="44"/>
    </row>
    <row r="188" spans="1:46" x14ac:dyDescent="0.25">
      <c r="A188" s="44">
        <v>678789</v>
      </c>
      <c r="B188" s="44">
        <v>11533</v>
      </c>
      <c r="C188" s="48">
        <v>16024559.58</v>
      </c>
      <c r="D188" s="45">
        <v>1158946.56</v>
      </c>
      <c r="E188" s="45">
        <v>2559493</v>
      </c>
      <c r="F188" s="44"/>
      <c r="G188" s="45">
        <v>14865613</v>
      </c>
      <c r="H188" s="44">
        <v>0</v>
      </c>
      <c r="I188" s="45">
        <v>1158946.56</v>
      </c>
      <c r="J188" s="45">
        <v>16024559.560000001</v>
      </c>
      <c r="K188" s="45">
        <v>18584052.559999999</v>
      </c>
      <c r="L188" s="44"/>
      <c r="M188" s="44"/>
      <c r="N188" s="46">
        <v>45233</v>
      </c>
      <c r="O188" s="46">
        <v>45534</v>
      </c>
      <c r="P188" s="48">
        <v>16024559.58</v>
      </c>
      <c r="Q188" s="48">
        <v>14865613.02</v>
      </c>
      <c r="R188" s="48">
        <v>16024559.58</v>
      </c>
      <c r="S188" s="48">
        <v>14865613.02</v>
      </c>
      <c r="T188" s="44"/>
      <c r="U188" s="44"/>
      <c r="V188" s="44"/>
      <c r="W188" s="45">
        <v>16024559.58</v>
      </c>
      <c r="X188" s="45">
        <v>14865613.02</v>
      </c>
      <c r="Y188" s="46">
        <v>46650</v>
      </c>
      <c r="Z188" s="44" t="s">
        <v>1025</v>
      </c>
      <c r="AA188" s="44"/>
      <c r="AB188" s="47">
        <v>46070.51458333333</v>
      </c>
      <c r="AC188" s="47">
        <v>45152.464583333334</v>
      </c>
      <c r="AD188" s="44" t="s">
        <v>471</v>
      </c>
      <c r="AE188" s="44" t="s">
        <v>137</v>
      </c>
      <c r="AF188" s="44" t="s">
        <v>472</v>
      </c>
      <c r="AG188" s="44"/>
      <c r="AH188" s="44"/>
      <c r="AI188" s="45">
        <v>2559492.85</v>
      </c>
      <c r="AJ188" s="44"/>
      <c r="AK188" s="44">
        <v>1</v>
      </c>
      <c r="AL188" s="44">
        <v>1.0000000010000001</v>
      </c>
      <c r="AM188" s="44">
        <v>1</v>
      </c>
      <c r="AN188" s="44"/>
      <c r="AO188" s="44" t="s">
        <v>1026</v>
      </c>
      <c r="AP188" s="44">
        <v>678789</v>
      </c>
      <c r="AQ188" s="44"/>
      <c r="AR188" s="44"/>
      <c r="AS188" s="44">
        <v>0</v>
      </c>
      <c r="AT188" s="44"/>
    </row>
    <row r="189" spans="1:46" x14ac:dyDescent="0.25">
      <c r="A189" s="44">
        <v>678793</v>
      </c>
      <c r="B189" s="44">
        <v>11532</v>
      </c>
      <c r="C189" s="48">
        <v>12371384.460000001</v>
      </c>
      <c r="D189" s="45">
        <v>1352204.36</v>
      </c>
      <c r="E189" s="45">
        <v>2291581</v>
      </c>
      <c r="F189" s="44"/>
      <c r="G189" s="45">
        <v>11019180</v>
      </c>
      <c r="H189" s="44">
        <v>0</v>
      </c>
      <c r="I189" s="45">
        <v>1352204.36</v>
      </c>
      <c r="J189" s="45">
        <v>12371384.359999999</v>
      </c>
      <c r="K189" s="45">
        <v>14662965.359999999</v>
      </c>
      <c r="L189" s="44"/>
      <c r="M189" s="44"/>
      <c r="N189" s="46">
        <v>45233</v>
      </c>
      <c r="O189" s="46">
        <v>45534</v>
      </c>
      <c r="P189" s="48">
        <v>12371384.460000001</v>
      </c>
      <c r="Q189" s="48">
        <v>11019180.1</v>
      </c>
      <c r="R189" s="48">
        <v>12371384.460000001</v>
      </c>
      <c r="S189" s="48">
        <v>11019180.1</v>
      </c>
      <c r="T189" s="44"/>
      <c r="U189" s="44"/>
      <c r="V189" s="44"/>
      <c r="W189" s="45">
        <v>12371384.460000001</v>
      </c>
      <c r="X189" s="45">
        <v>11019180.1</v>
      </c>
      <c r="Y189" s="46">
        <v>46650</v>
      </c>
      <c r="Z189" s="44" t="s">
        <v>1027</v>
      </c>
      <c r="AA189" s="44"/>
      <c r="AB189" s="47">
        <v>46070.517361111109</v>
      </c>
      <c r="AC189" s="47">
        <v>45152.464583333334</v>
      </c>
      <c r="AD189" s="44" t="s">
        <v>471</v>
      </c>
      <c r="AE189" s="44" t="s">
        <v>137</v>
      </c>
      <c r="AF189" s="44" t="s">
        <v>472</v>
      </c>
      <c r="AG189" s="44"/>
      <c r="AH189" s="44"/>
      <c r="AI189" s="45">
        <v>2291581</v>
      </c>
      <c r="AJ189" s="44"/>
      <c r="AK189" s="44">
        <v>1</v>
      </c>
      <c r="AL189" s="44">
        <v>1.000000008</v>
      </c>
      <c r="AM189" s="44">
        <v>1</v>
      </c>
      <c r="AN189" s="44"/>
      <c r="AO189" s="44" t="s">
        <v>1028</v>
      </c>
      <c r="AP189" s="44">
        <v>678793</v>
      </c>
      <c r="AQ189" s="44"/>
      <c r="AR189" s="44"/>
      <c r="AS189" s="44">
        <v>0</v>
      </c>
      <c r="AT189" s="44"/>
    </row>
    <row r="190" spans="1:46" x14ac:dyDescent="0.25">
      <c r="A190" s="44">
        <v>678794</v>
      </c>
      <c r="B190" s="44">
        <v>11527</v>
      </c>
      <c r="C190" s="48">
        <v>16043135.52</v>
      </c>
      <c r="D190" s="45">
        <v>1444528</v>
      </c>
      <c r="E190" s="45">
        <v>2808935</v>
      </c>
      <c r="F190" s="44"/>
      <c r="G190" s="45">
        <v>16043136</v>
      </c>
      <c r="H190" s="49">
        <v>215232</v>
      </c>
      <c r="I190" s="45">
        <v>1229296</v>
      </c>
      <c r="J190" s="45">
        <v>17487664</v>
      </c>
      <c r="K190" s="45">
        <v>20296599</v>
      </c>
      <c r="L190" s="46">
        <v>45657</v>
      </c>
      <c r="M190" s="46">
        <v>45808</v>
      </c>
      <c r="N190" s="44"/>
      <c r="O190" s="44"/>
      <c r="P190" s="44"/>
      <c r="Q190" s="44"/>
      <c r="R190" s="44"/>
      <c r="S190" s="44"/>
      <c r="T190" s="44"/>
      <c r="U190" s="44"/>
      <c r="V190" s="44"/>
      <c r="W190" s="45">
        <v>0</v>
      </c>
      <c r="X190" s="45">
        <v>0</v>
      </c>
      <c r="Y190" s="46">
        <v>46650</v>
      </c>
      <c r="Z190" s="44" t="s">
        <v>1029</v>
      </c>
      <c r="AA190" s="44"/>
      <c r="AB190" s="47">
        <v>46059.615972222222</v>
      </c>
      <c r="AC190" s="47">
        <v>45152.464583333334</v>
      </c>
      <c r="AD190" s="44" t="s">
        <v>471</v>
      </c>
      <c r="AE190" s="44" t="s">
        <v>137</v>
      </c>
      <c r="AF190" s="44" t="s">
        <v>486</v>
      </c>
      <c r="AG190" s="44"/>
      <c r="AH190" s="44"/>
      <c r="AI190" s="44"/>
      <c r="AJ190" s="44"/>
      <c r="AK190" s="44">
        <v>1</v>
      </c>
      <c r="AL190" s="44">
        <v>0.91739728799999998</v>
      </c>
      <c r="AM190" s="44">
        <v>1</v>
      </c>
      <c r="AN190" s="46">
        <v>45874</v>
      </c>
      <c r="AO190" s="44" t="s">
        <v>1030</v>
      </c>
      <c r="AP190" s="44">
        <v>678794</v>
      </c>
      <c r="AQ190" s="44"/>
      <c r="AR190" s="44"/>
      <c r="AS190" s="44">
        <v>0</v>
      </c>
      <c r="AT190" s="44"/>
    </row>
    <row r="191" spans="1:46" x14ac:dyDescent="0.25">
      <c r="A191" s="44">
        <v>678795</v>
      </c>
      <c r="B191" s="44">
        <v>11535</v>
      </c>
      <c r="C191" s="48">
        <v>14607500.560000001</v>
      </c>
      <c r="D191" s="45">
        <v>1527389</v>
      </c>
      <c r="E191" s="45">
        <v>2673960</v>
      </c>
      <c r="F191" s="44"/>
      <c r="G191" s="45">
        <v>14601018</v>
      </c>
      <c r="H191" s="49">
        <v>222962</v>
      </c>
      <c r="I191" s="45">
        <v>1304427</v>
      </c>
      <c r="J191" s="45">
        <v>16128407</v>
      </c>
      <c r="K191" s="45">
        <v>18802367</v>
      </c>
      <c r="L191" s="46">
        <v>45626</v>
      </c>
      <c r="M191" s="46">
        <v>45777</v>
      </c>
      <c r="N191" s="44"/>
      <c r="O191" s="44"/>
      <c r="P191" s="44"/>
      <c r="Q191" s="44"/>
      <c r="R191" s="44"/>
      <c r="S191" s="44"/>
      <c r="T191" s="44"/>
      <c r="U191" s="44"/>
      <c r="V191" s="44"/>
      <c r="W191" s="45">
        <v>0</v>
      </c>
      <c r="X191" s="45">
        <v>0</v>
      </c>
      <c r="Y191" s="46">
        <v>46650</v>
      </c>
      <c r="Z191" s="44" t="s">
        <v>1031</v>
      </c>
      <c r="AA191" s="44"/>
      <c r="AB191" s="47">
        <v>46059.615972222222</v>
      </c>
      <c r="AC191" s="47">
        <v>45152.464583333334</v>
      </c>
      <c r="AD191" s="44" t="s">
        <v>471</v>
      </c>
      <c r="AE191" s="44" t="s">
        <v>137</v>
      </c>
      <c r="AF191" s="44" t="s">
        <v>486</v>
      </c>
      <c r="AG191" s="44"/>
      <c r="AH191" s="44"/>
      <c r="AI191" s="44"/>
      <c r="AJ191" s="44"/>
      <c r="AK191" s="44">
        <v>1</v>
      </c>
      <c r="AL191" s="44">
        <v>0.90570014499999996</v>
      </c>
      <c r="AM191" s="44">
        <v>1</v>
      </c>
      <c r="AN191" s="46">
        <v>45874</v>
      </c>
      <c r="AO191" s="44" t="s">
        <v>1032</v>
      </c>
      <c r="AP191" s="44">
        <v>678795</v>
      </c>
      <c r="AQ191" s="44"/>
      <c r="AR191" s="44"/>
      <c r="AS191" s="44">
        <v>0</v>
      </c>
      <c r="AT191" s="44"/>
    </row>
    <row r="192" spans="1:46" ht="240" x14ac:dyDescent="0.25">
      <c r="A192" s="44">
        <v>678800</v>
      </c>
      <c r="B192" s="44">
        <v>11425</v>
      </c>
      <c r="C192" s="44"/>
      <c r="D192" s="45">
        <v>55895.839999999997</v>
      </c>
      <c r="E192" s="45">
        <v>2828793.1</v>
      </c>
      <c r="F192" s="44"/>
      <c r="G192" s="45">
        <v>13148929.439999999</v>
      </c>
      <c r="H192" s="48">
        <v>10487.44</v>
      </c>
      <c r="I192" s="45">
        <v>45408.4</v>
      </c>
      <c r="J192" s="45">
        <v>13204825.279999999</v>
      </c>
      <c r="K192" s="45">
        <v>16033618.380000001</v>
      </c>
      <c r="L192" s="44"/>
      <c r="M192" s="44"/>
      <c r="N192" s="46">
        <v>45966</v>
      </c>
      <c r="O192" s="44"/>
      <c r="P192" s="48">
        <v>13204825.279999999</v>
      </c>
      <c r="Q192" s="48">
        <v>13148929.439999999</v>
      </c>
      <c r="R192" s="44"/>
      <c r="S192" s="44"/>
      <c r="T192" s="44"/>
      <c r="U192" s="45">
        <v>0</v>
      </c>
      <c r="V192" s="44"/>
      <c r="W192" s="45">
        <v>13204825.279999999</v>
      </c>
      <c r="X192" s="45">
        <v>13148929.439999999</v>
      </c>
      <c r="Y192" s="46">
        <v>46650</v>
      </c>
      <c r="Z192" s="44" t="s">
        <v>1033</v>
      </c>
      <c r="AA192" s="50" t="s">
        <v>1034</v>
      </c>
      <c r="AB192" s="47">
        <v>46059.541666666664</v>
      </c>
      <c r="AC192" s="47">
        <v>45152.464583333334</v>
      </c>
      <c r="AD192" s="44" t="s">
        <v>471</v>
      </c>
      <c r="AE192" s="44" t="s">
        <v>967</v>
      </c>
      <c r="AF192" s="44" t="s">
        <v>486</v>
      </c>
      <c r="AG192" s="44" t="s">
        <v>1035</v>
      </c>
      <c r="AH192" s="44"/>
      <c r="AI192" s="45">
        <v>2828793.1</v>
      </c>
      <c r="AJ192" s="45">
        <v>10487.44</v>
      </c>
      <c r="AK192" s="44">
        <v>1</v>
      </c>
      <c r="AL192" s="44">
        <v>0</v>
      </c>
      <c r="AM192" s="44">
        <v>5</v>
      </c>
      <c r="AN192" s="44"/>
      <c r="AO192" s="44" t="s">
        <v>1036</v>
      </c>
      <c r="AP192" s="44">
        <v>678800</v>
      </c>
      <c r="AQ192" s="44"/>
      <c r="AR192" s="44"/>
      <c r="AS192" s="44">
        <v>0</v>
      </c>
      <c r="AT192" s="44"/>
    </row>
    <row r="193" spans="1:46" x14ac:dyDescent="0.25">
      <c r="A193" s="44">
        <v>678985</v>
      </c>
      <c r="B193" s="44">
        <v>11103</v>
      </c>
      <c r="C193" s="48">
        <v>407945.84</v>
      </c>
      <c r="D193" s="45">
        <v>54317.84</v>
      </c>
      <c r="E193" s="45">
        <v>66915</v>
      </c>
      <c r="F193" s="44"/>
      <c r="G193" s="45">
        <v>353628</v>
      </c>
      <c r="H193" s="48">
        <v>11378.84</v>
      </c>
      <c r="I193" s="45">
        <v>42939</v>
      </c>
      <c r="J193" s="45">
        <v>407945.84</v>
      </c>
      <c r="K193" s="45">
        <v>474860.84</v>
      </c>
      <c r="L193" s="44"/>
      <c r="M193" s="44"/>
      <c r="N193" s="46">
        <v>44922</v>
      </c>
      <c r="O193" s="44"/>
      <c r="P193" s="48">
        <v>407945.84</v>
      </c>
      <c r="Q193" s="48">
        <v>353628</v>
      </c>
      <c r="R193" s="44"/>
      <c r="S193" s="44"/>
      <c r="T193" s="44"/>
      <c r="U193" s="44"/>
      <c r="V193" s="44"/>
      <c r="W193" s="45">
        <v>407945.84</v>
      </c>
      <c r="X193" s="45">
        <v>353628</v>
      </c>
      <c r="Y193" s="46">
        <v>46650</v>
      </c>
      <c r="Z193" s="44" t="s">
        <v>1037</v>
      </c>
      <c r="AA193" s="44"/>
      <c r="AB193" s="47">
        <v>45856.768750000003</v>
      </c>
      <c r="AC193" s="47">
        <v>45152.464583333334</v>
      </c>
      <c r="AD193" s="44" t="s">
        <v>471</v>
      </c>
      <c r="AE193" s="44" t="s">
        <v>627</v>
      </c>
      <c r="AF193" s="44" t="s">
        <v>475</v>
      </c>
      <c r="AG193" s="44"/>
      <c r="AH193" s="44"/>
      <c r="AI193" s="45">
        <v>66915</v>
      </c>
      <c r="AJ193" s="44"/>
      <c r="AK193" s="44">
        <v>1</v>
      </c>
      <c r="AL193" s="44">
        <v>1</v>
      </c>
      <c r="AM193" s="44">
        <v>1</v>
      </c>
      <c r="AN193" s="44"/>
      <c r="AO193" s="44" t="s">
        <v>1038</v>
      </c>
      <c r="AP193" s="44">
        <v>678985</v>
      </c>
      <c r="AQ193" s="44"/>
      <c r="AR193" s="44"/>
      <c r="AS193" s="44">
        <v>0</v>
      </c>
      <c r="AT193" s="44"/>
    </row>
    <row r="194" spans="1:46" x14ac:dyDescent="0.25">
      <c r="A194" s="44">
        <v>678988</v>
      </c>
      <c r="B194" s="44">
        <v>11113</v>
      </c>
      <c r="C194" s="48">
        <v>1117787.1599999999</v>
      </c>
      <c r="D194" s="45">
        <v>206650.4</v>
      </c>
      <c r="E194" s="45">
        <v>175441</v>
      </c>
      <c r="F194" s="44"/>
      <c r="G194" s="45">
        <v>911137</v>
      </c>
      <c r="H194" s="44">
        <v>0</v>
      </c>
      <c r="I194" s="45">
        <v>206650.4</v>
      </c>
      <c r="J194" s="45">
        <v>1117787.3999999999</v>
      </c>
      <c r="K194" s="45">
        <v>1293228.3999999999</v>
      </c>
      <c r="L194" s="44"/>
      <c r="M194" s="44"/>
      <c r="N194" s="46">
        <v>44922</v>
      </c>
      <c r="O194" s="46">
        <v>45534</v>
      </c>
      <c r="P194" s="48">
        <v>1117787.1599999999</v>
      </c>
      <c r="Q194" s="48">
        <v>911136.76</v>
      </c>
      <c r="R194" s="48">
        <v>1117787.1599999999</v>
      </c>
      <c r="S194" s="48">
        <v>911136.76</v>
      </c>
      <c r="T194" s="44"/>
      <c r="U194" s="44"/>
      <c r="V194" s="44"/>
      <c r="W194" s="45">
        <v>1117787.1599999999</v>
      </c>
      <c r="X194" s="45">
        <v>911136.76</v>
      </c>
      <c r="Y194" s="46">
        <v>46650</v>
      </c>
      <c r="Z194" s="44" t="s">
        <v>1039</v>
      </c>
      <c r="AA194" s="44"/>
      <c r="AB194" s="47">
        <v>46070.51666666667</v>
      </c>
      <c r="AC194" s="47">
        <v>45152.464583333334</v>
      </c>
      <c r="AD194" s="44" t="s">
        <v>471</v>
      </c>
      <c r="AE194" s="44" t="s">
        <v>627</v>
      </c>
      <c r="AF194" s="44" t="s">
        <v>472</v>
      </c>
      <c r="AG194" s="44"/>
      <c r="AH194" s="44"/>
      <c r="AI194" s="45">
        <v>175440.55</v>
      </c>
      <c r="AJ194" s="44"/>
      <c r="AK194" s="44">
        <v>1</v>
      </c>
      <c r="AL194" s="44">
        <v>0.99999978499999997</v>
      </c>
      <c r="AM194" s="44">
        <v>1</v>
      </c>
      <c r="AN194" s="44"/>
      <c r="AO194" s="44" t="s">
        <v>1040</v>
      </c>
      <c r="AP194" s="44">
        <v>678988</v>
      </c>
      <c r="AQ194" s="44"/>
      <c r="AR194" s="44"/>
      <c r="AS194" s="44">
        <v>0</v>
      </c>
      <c r="AT194" s="44"/>
    </row>
    <row r="195" spans="1:46" x14ac:dyDescent="0.25">
      <c r="A195" s="44">
        <v>679006</v>
      </c>
      <c r="B195" s="44">
        <v>11862</v>
      </c>
      <c r="C195" s="48">
        <v>25192128</v>
      </c>
      <c r="D195" s="45">
        <v>8186857</v>
      </c>
      <c r="E195" s="45">
        <v>386408</v>
      </c>
      <c r="F195" s="44"/>
      <c r="G195" s="45">
        <v>12739422</v>
      </c>
      <c r="H195" s="49">
        <v>500959</v>
      </c>
      <c r="I195" s="45">
        <v>7685898</v>
      </c>
      <c r="J195" s="45">
        <v>20926279</v>
      </c>
      <c r="K195" s="45">
        <v>21312687</v>
      </c>
      <c r="L195" s="46">
        <v>45626</v>
      </c>
      <c r="M195" s="46">
        <v>45808</v>
      </c>
      <c r="N195" s="44"/>
      <c r="O195" s="44"/>
      <c r="P195" s="44"/>
      <c r="Q195" s="44"/>
      <c r="R195" s="44"/>
      <c r="S195" s="44"/>
      <c r="T195" s="44"/>
      <c r="U195" s="44"/>
      <c r="V195" s="44"/>
      <c r="W195" s="45">
        <v>0</v>
      </c>
      <c r="X195" s="45">
        <v>0</v>
      </c>
      <c r="Y195" s="46">
        <v>46650</v>
      </c>
      <c r="Z195" s="44" t="s">
        <v>1041</v>
      </c>
      <c r="AA195" s="44"/>
      <c r="AB195" s="47">
        <v>45881.465277777781</v>
      </c>
      <c r="AC195" s="47">
        <v>45152.464583333334</v>
      </c>
      <c r="AD195" s="44" t="s">
        <v>471</v>
      </c>
      <c r="AE195" s="44" t="s">
        <v>1042</v>
      </c>
      <c r="AF195" s="44" t="s">
        <v>503</v>
      </c>
      <c r="AG195" s="44"/>
      <c r="AH195" s="44"/>
      <c r="AI195" s="44"/>
      <c r="AJ195" s="44"/>
      <c r="AK195" s="44">
        <v>1</v>
      </c>
      <c r="AL195" s="44">
        <v>1.2038512910000001</v>
      </c>
      <c r="AM195" s="44">
        <v>1</v>
      </c>
      <c r="AN195" s="46">
        <v>45880</v>
      </c>
      <c r="AO195" s="44" t="s">
        <v>1043</v>
      </c>
      <c r="AP195" s="44">
        <v>679006</v>
      </c>
      <c r="AQ195" s="44"/>
      <c r="AR195" s="44"/>
      <c r="AS195" s="44">
        <v>0</v>
      </c>
      <c r="AT195" s="44"/>
    </row>
    <row r="196" spans="1:46" x14ac:dyDescent="0.25">
      <c r="A196" s="44">
        <v>679025</v>
      </c>
      <c r="B196" s="44">
        <v>11101</v>
      </c>
      <c r="C196" s="48">
        <v>298631</v>
      </c>
      <c r="D196" s="45">
        <v>55558</v>
      </c>
      <c r="E196" s="45">
        <v>46884</v>
      </c>
      <c r="F196" s="44"/>
      <c r="G196" s="45">
        <v>243073</v>
      </c>
      <c r="H196" s="49">
        <v>11639</v>
      </c>
      <c r="I196" s="45">
        <v>43919</v>
      </c>
      <c r="J196" s="45">
        <v>298631</v>
      </c>
      <c r="K196" s="45">
        <v>345515</v>
      </c>
      <c r="L196" s="44"/>
      <c r="M196" s="44"/>
      <c r="N196" s="46">
        <v>44922</v>
      </c>
      <c r="O196" s="44"/>
      <c r="P196" s="49">
        <v>298631</v>
      </c>
      <c r="Q196" s="48">
        <v>243073</v>
      </c>
      <c r="R196" s="44"/>
      <c r="S196" s="44"/>
      <c r="T196" s="44"/>
      <c r="U196" s="44"/>
      <c r="V196" s="44"/>
      <c r="W196" s="45">
        <v>298631</v>
      </c>
      <c r="X196" s="45">
        <v>243073</v>
      </c>
      <c r="Y196" s="46">
        <v>46650</v>
      </c>
      <c r="Z196" s="44" t="s">
        <v>1044</v>
      </c>
      <c r="AA196" s="44"/>
      <c r="AB196" s="47">
        <v>45856.768750000003</v>
      </c>
      <c r="AC196" s="47">
        <v>45152.464583333334</v>
      </c>
      <c r="AD196" s="44" t="s">
        <v>471</v>
      </c>
      <c r="AE196" s="44" t="s">
        <v>627</v>
      </c>
      <c r="AF196" s="44" t="s">
        <v>475</v>
      </c>
      <c r="AG196" s="44"/>
      <c r="AH196" s="44"/>
      <c r="AI196" s="45">
        <v>46884</v>
      </c>
      <c r="AJ196" s="45">
        <v>6588</v>
      </c>
      <c r="AK196" s="44">
        <v>1</v>
      </c>
      <c r="AL196" s="44">
        <v>1</v>
      </c>
      <c r="AM196" s="44">
        <v>1</v>
      </c>
      <c r="AN196" s="44"/>
      <c r="AO196" s="44" t="s">
        <v>1045</v>
      </c>
      <c r="AP196" s="44">
        <v>679025</v>
      </c>
      <c r="AQ196" s="44"/>
      <c r="AR196" s="44"/>
      <c r="AS196" s="44">
        <v>0</v>
      </c>
      <c r="AT196" s="44"/>
    </row>
    <row r="197" spans="1:46" x14ac:dyDescent="0.25">
      <c r="A197" s="44">
        <v>679026</v>
      </c>
      <c r="B197" s="44">
        <v>11107</v>
      </c>
      <c r="C197" s="48">
        <v>590296</v>
      </c>
      <c r="D197" s="45">
        <v>106510</v>
      </c>
      <c r="E197" s="45">
        <v>93451</v>
      </c>
      <c r="F197" s="44"/>
      <c r="G197" s="45">
        <v>483786</v>
      </c>
      <c r="H197" s="49">
        <v>22312</v>
      </c>
      <c r="I197" s="45">
        <v>84198</v>
      </c>
      <c r="J197" s="45">
        <v>590296</v>
      </c>
      <c r="K197" s="45">
        <v>683747</v>
      </c>
      <c r="L197" s="44"/>
      <c r="M197" s="44"/>
      <c r="N197" s="46">
        <v>44922</v>
      </c>
      <c r="O197" s="44"/>
      <c r="P197" s="49">
        <v>590296</v>
      </c>
      <c r="Q197" s="48">
        <v>483786</v>
      </c>
      <c r="R197" s="44"/>
      <c r="S197" s="44"/>
      <c r="T197" s="44"/>
      <c r="U197" s="44"/>
      <c r="V197" s="44"/>
      <c r="W197" s="45">
        <v>590296</v>
      </c>
      <c r="X197" s="45">
        <v>483786</v>
      </c>
      <c r="Y197" s="46">
        <v>46650</v>
      </c>
      <c r="Z197" s="44" t="s">
        <v>1046</v>
      </c>
      <c r="AA197" s="44"/>
      <c r="AB197" s="47">
        <v>45856.768750000003</v>
      </c>
      <c r="AC197" s="47">
        <v>45152.464583333334</v>
      </c>
      <c r="AD197" s="44" t="s">
        <v>471</v>
      </c>
      <c r="AE197" s="44" t="s">
        <v>627</v>
      </c>
      <c r="AF197" s="44" t="s">
        <v>475</v>
      </c>
      <c r="AG197" s="44"/>
      <c r="AH197" s="44"/>
      <c r="AI197" s="45">
        <v>93451</v>
      </c>
      <c r="AJ197" s="45">
        <v>12630</v>
      </c>
      <c r="AK197" s="44">
        <v>1</v>
      </c>
      <c r="AL197" s="44">
        <v>1</v>
      </c>
      <c r="AM197" s="44">
        <v>1</v>
      </c>
      <c r="AN197" s="44"/>
      <c r="AO197" s="44" t="s">
        <v>1047</v>
      </c>
      <c r="AP197" s="44">
        <v>679026</v>
      </c>
      <c r="AQ197" s="44"/>
      <c r="AR197" s="44"/>
      <c r="AS197" s="44">
        <v>0</v>
      </c>
      <c r="AT197" s="44"/>
    </row>
    <row r="198" spans="1:46" x14ac:dyDescent="0.25">
      <c r="A198" s="44">
        <v>679033</v>
      </c>
      <c r="B198" s="44">
        <v>11098</v>
      </c>
      <c r="C198" s="48">
        <v>908942</v>
      </c>
      <c r="D198" s="45">
        <v>179902</v>
      </c>
      <c r="E198" s="45">
        <v>140628</v>
      </c>
      <c r="F198" s="44"/>
      <c r="G198" s="45">
        <v>729040</v>
      </c>
      <c r="H198" s="49">
        <v>37687</v>
      </c>
      <c r="I198" s="45">
        <v>142215</v>
      </c>
      <c r="J198" s="45">
        <v>908942</v>
      </c>
      <c r="K198" s="45">
        <v>1049570</v>
      </c>
      <c r="L198" s="44"/>
      <c r="M198" s="44"/>
      <c r="N198" s="46">
        <v>44922</v>
      </c>
      <c r="O198" s="44"/>
      <c r="P198" s="49">
        <v>908942</v>
      </c>
      <c r="Q198" s="48">
        <v>729040</v>
      </c>
      <c r="R198" s="44"/>
      <c r="S198" s="44"/>
      <c r="T198" s="44"/>
      <c r="U198" s="44"/>
      <c r="V198" s="44"/>
      <c r="W198" s="45">
        <v>908942</v>
      </c>
      <c r="X198" s="45">
        <v>729040</v>
      </c>
      <c r="Y198" s="46">
        <v>46650</v>
      </c>
      <c r="Z198" s="44" t="s">
        <v>1048</v>
      </c>
      <c r="AA198" s="44"/>
      <c r="AB198" s="47">
        <v>45856.768750000003</v>
      </c>
      <c r="AC198" s="47">
        <v>45152.464583333334</v>
      </c>
      <c r="AD198" s="44" t="s">
        <v>471</v>
      </c>
      <c r="AE198" s="44" t="s">
        <v>627</v>
      </c>
      <c r="AF198" s="44" t="s">
        <v>475</v>
      </c>
      <c r="AG198" s="44"/>
      <c r="AH198" s="44"/>
      <c r="AI198" s="45">
        <v>140628</v>
      </c>
      <c r="AJ198" s="44"/>
      <c r="AK198" s="44">
        <v>1</v>
      </c>
      <c r="AL198" s="44">
        <v>1</v>
      </c>
      <c r="AM198" s="44">
        <v>1</v>
      </c>
      <c r="AN198" s="44"/>
      <c r="AO198" s="44" t="s">
        <v>1049</v>
      </c>
      <c r="AP198" s="44">
        <v>679033</v>
      </c>
      <c r="AQ198" s="44"/>
      <c r="AR198" s="44"/>
      <c r="AS198" s="44">
        <v>0</v>
      </c>
      <c r="AT198" s="44"/>
    </row>
    <row r="199" spans="1:46" x14ac:dyDescent="0.25">
      <c r="A199" s="44">
        <v>679035</v>
      </c>
      <c r="B199" s="44">
        <v>11861</v>
      </c>
      <c r="C199" s="48">
        <v>5900000</v>
      </c>
      <c r="D199" s="44"/>
      <c r="E199" s="44"/>
      <c r="F199" s="44"/>
      <c r="G199" s="44"/>
      <c r="H199" s="44"/>
      <c r="I199" s="45">
        <v>0</v>
      </c>
      <c r="J199" s="45">
        <v>5900000</v>
      </c>
      <c r="K199" s="45">
        <v>5900000</v>
      </c>
      <c r="L199" s="44"/>
      <c r="M199" s="44"/>
      <c r="N199" s="44"/>
      <c r="O199" s="44"/>
      <c r="P199" s="44"/>
      <c r="Q199" s="44"/>
      <c r="R199" s="44"/>
      <c r="S199" s="44"/>
      <c r="T199" s="44"/>
      <c r="U199" s="44"/>
      <c r="V199" s="44"/>
      <c r="W199" s="45">
        <v>0</v>
      </c>
      <c r="X199" s="45">
        <v>0</v>
      </c>
      <c r="Y199" s="44"/>
      <c r="Z199" s="44" t="s">
        <v>1050</v>
      </c>
      <c r="AA199" s="44" t="s">
        <v>558</v>
      </c>
      <c r="AB199" s="47">
        <v>46059.559027777781</v>
      </c>
      <c r="AC199" s="47">
        <v>45152.464583333334</v>
      </c>
      <c r="AD199" s="44" t="s">
        <v>471</v>
      </c>
      <c r="AE199" s="44" t="s">
        <v>967</v>
      </c>
      <c r="AF199" s="44" t="s">
        <v>486</v>
      </c>
      <c r="AG199" s="44"/>
      <c r="AH199" s="44"/>
      <c r="AI199" s="44"/>
      <c r="AJ199" s="44"/>
      <c r="AK199" s="44">
        <v>1</v>
      </c>
      <c r="AL199" s="44">
        <v>1</v>
      </c>
      <c r="AM199" s="44">
        <v>1</v>
      </c>
      <c r="AN199" s="46">
        <v>45820</v>
      </c>
      <c r="AO199" s="44" t="s">
        <v>1051</v>
      </c>
      <c r="AP199" s="44">
        <v>679035</v>
      </c>
      <c r="AQ199" s="44"/>
      <c r="AR199" s="44"/>
      <c r="AS199" s="44">
        <v>0</v>
      </c>
      <c r="AT199" s="44"/>
    </row>
    <row r="200" spans="1:46" x14ac:dyDescent="0.25">
      <c r="A200" s="44">
        <v>679039</v>
      </c>
      <c r="B200" s="44">
        <v>11351</v>
      </c>
      <c r="C200" s="48">
        <v>75586568.640000001</v>
      </c>
      <c r="D200" s="45">
        <v>1849344.06</v>
      </c>
      <c r="E200" s="45">
        <v>8534897</v>
      </c>
      <c r="F200" s="44"/>
      <c r="G200" s="45">
        <v>73737225</v>
      </c>
      <c r="H200" s="48">
        <v>426651.06</v>
      </c>
      <c r="I200" s="45">
        <v>1422693</v>
      </c>
      <c r="J200" s="45">
        <v>75586569.060000002</v>
      </c>
      <c r="K200" s="45">
        <v>84121466.060000002</v>
      </c>
      <c r="L200" s="44"/>
      <c r="M200" s="44"/>
      <c r="N200" s="46">
        <v>45112</v>
      </c>
      <c r="O200" s="44"/>
      <c r="P200" s="48">
        <v>75586568.640000001</v>
      </c>
      <c r="Q200" s="48">
        <v>73737224.579999998</v>
      </c>
      <c r="R200" s="44"/>
      <c r="S200" s="44"/>
      <c r="T200" s="44"/>
      <c r="U200" s="44"/>
      <c r="V200" s="44"/>
      <c r="W200" s="45">
        <v>75586568.640000001</v>
      </c>
      <c r="X200" s="45">
        <v>73737224.579999998</v>
      </c>
      <c r="Y200" s="46">
        <v>46650</v>
      </c>
      <c r="Z200" s="44" t="s">
        <v>1052</v>
      </c>
      <c r="AA200" s="44"/>
      <c r="AB200" s="47">
        <v>45856.768750000003</v>
      </c>
      <c r="AC200" s="47">
        <v>45152.464583333334</v>
      </c>
      <c r="AD200" s="44" t="s">
        <v>471</v>
      </c>
      <c r="AE200" s="44" t="s">
        <v>137</v>
      </c>
      <c r="AF200" s="44" t="s">
        <v>475</v>
      </c>
      <c r="AG200" s="44"/>
      <c r="AH200" s="44"/>
      <c r="AI200" s="45">
        <v>8534896.8900000006</v>
      </c>
      <c r="AJ200" s="44"/>
      <c r="AK200" s="44">
        <v>1</v>
      </c>
      <c r="AL200" s="44">
        <v>0.99999999399999995</v>
      </c>
      <c r="AM200" s="44">
        <v>1</v>
      </c>
      <c r="AN200" s="44"/>
      <c r="AO200" s="44" t="s">
        <v>1053</v>
      </c>
      <c r="AP200" s="44">
        <v>679039</v>
      </c>
      <c r="AQ200" s="44"/>
      <c r="AR200" s="44"/>
      <c r="AS200" s="44">
        <v>0</v>
      </c>
      <c r="AT200" s="44"/>
    </row>
    <row r="201" spans="1:46" x14ac:dyDescent="0.25">
      <c r="A201" s="44">
        <v>679127</v>
      </c>
      <c r="B201" s="44">
        <v>11096</v>
      </c>
      <c r="C201" s="48">
        <v>217162.81</v>
      </c>
      <c r="D201" s="45">
        <v>46010.58</v>
      </c>
      <c r="E201" s="45">
        <v>33340</v>
      </c>
      <c r="F201" s="44"/>
      <c r="G201" s="45">
        <v>46010.58</v>
      </c>
      <c r="H201" s="48">
        <v>9638.58</v>
      </c>
      <c r="I201" s="45">
        <v>36372</v>
      </c>
      <c r="J201" s="45">
        <v>92021.16</v>
      </c>
      <c r="K201" s="45">
        <v>125361.16</v>
      </c>
      <c r="L201" s="44"/>
      <c r="M201" s="44"/>
      <c r="N201" s="46">
        <v>44922</v>
      </c>
      <c r="O201" s="44"/>
      <c r="P201" s="48">
        <v>217162.81</v>
      </c>
      <c r="Q201" s="48">
        <v>171152.23</v>
      </c>
      <c r="R201" s="44"/>
      <c r="S201" s="44"/>
      <c r="T201" s="44"/>
      <c r="U201" s="44"/>
      <c r="V201" s="44"/>
      <c r="W201" s="45">
        <v>217162.81</v>
      </c>
      <c r="X201" s="45">
        <v>171152.23</v>
      </c>
      <c r="Y201" s="46">
        <v>46650</v>
      </c>
      <c r="Z201" s="44" t="s">
        <v>1054</v>
      </c>
      <c r="AA201" s="44"/>
      <c r="AB201" s="47">
        <v>45856.768750000003</v>
      </c>
      <c r="AC201" s="47">
        <v>45152.464583333334</v>
      </c>
      <c r="AD201" s="44" t="s">
        <v>471</v>
      </c>
      <c r="AE201" s="44" t="s">
        <v>627</v>
      </c>
      <c r="AF201" s="44" t="s">
        <v>475</v>
      </c>
      <c r="AG201" s="44"/>
      <c r="AH201" s="44"/>
      <c r="AI201" s="45">
        <v>33340.300000000003</v>
      </c>
      <c r="AJ201" s="44"/>
      <c r="AK201" s="44">
        <v>1</v>
      </c>
      <c r="AL201" s="44">
        <v>2.3599225439999998</v>
      </c>
      <c r="AM201" s="44">
        <v>1</v>
      </c>
      <c r="AN201" s="44"/>
      <c r="AO201" s="44" t="s">
        <v>1055</v>
      </c>
      <c r="AP201" s="44">
        <v>679127</v>
      </c>
      <c r="AQ201" s="44"/>
      <c r="AR201" s="44"/>
      <c r="AS201" s="44">
        <v>0</v>
      </c>
      <c r="AT201" s="44"/>
    </row>
    <row r="202" spans="1:46" ht="409.5" x14ac:dyDescent="0.25">
      <c r="A202" s="44">
        <v>679133</v>
      </c>
      <c r="B202" s="44">
        <v>11090</v>
      </c>
      <c r="C202" s="48">
        <v>21362</v>
      </c>
      <c r="D202" s="45">
        <v>633</v>
      </c>
      <c r="E202" s="45">
        <v>4078</v>
      </c>
      <c r="F202" s="44"/>
      <c r="G202" s="45">
        <v>20729</v>
      </c>
      <c r="H202" s="44">
        <v>133</v>
      </c>
      <c r="I202" s="45">
        <v>500</v>
      </c>
      <c r="J202" s="45">
        <v>21362</v>
      </c>
      <c r="K202" s="45">
        <v>25440</v>
      </c>
      <c r="L202" s="44"/>
      <c r="M202" s="44"/>
      <c r="N202" s="46">
        <v>44922</v>
      </c>
      <c r="O202" s="46">
        <v>45912</v>
      </c>
      <c r="P202" s="44">
        <v>0</v>
      </c>
      <c r="Q202" s="44">
        <v>0</v>
      </c>
      <c r="R202" s="44">
        <v>0</v>
      </c>
      <c r="S202" s="44">
        <v>0</v>
      </c>
      <c r="T202" s="44"/>
      <c r="U202" s="44"/>
      <c r="V202" s="44"/>
      <c r="W202" s="45">
        <v>0</v>
      </c>
      <c r="X202" s="45">
        <v>0</v>
      </c>
      <c r="Y202" s="46">
        <v>46650</v>
      </c>
      <c r="Z202" s="44" t="s">
        <v>1056</v>
      </c>
      <c r="AA202" s="50" t="s">
        <v>1057</v>
      </c>
      <c r="AB202" s="47">
        <v>46070.518055555556</v>
      </c>
      <c r="AC202" s="47">
        <v>45152.464583333334</v>
      </c>
      <c r="AD202" s="44" t="s">
        <v>471</v>
      </c>
      <c r="AE202" s="44" t="s">
        <v>627</v>
      </c>
      <c r="AF202" s="44" t="s">
        <v>472</v>
      </c>
      <c r="AG202" s="44"/>
      <c r="AH202" s="44"/>
      <c r="AI202" s="45">
        <v>0</v>
      </c>
      <c r="AJ202" s="45">
        <v>0</v>
      </c>
      <c r="AK202" s="44">
        <v>1</v>
      </c>
      <c r="AL202" s="44">
        <v>1</v>
      </c>
      <c r="AM202" s="44">
        <v>1</v>
      </c>
      <c r="AN202" s="46">
        <v>45919</v>
      </c>
      <c r="AO202" s="44" t="s">
        <v>1058</v>
      </c>
      <c r="AP202" s="44">
        <v>679133</v>
      </c>
      <c r="AQ202" s="44"/>
      <c r="AR202" s="44"/>
      <c r="AS202" s="44">
        <v>0</v>
      </c>
      <c r="AT202" s="44"/>
    </row>
    <row r="203" spans="1:46" x14ac:dyDescent="0.25">
      <c r="A203" s="44">
        <v>679134</v>
      </c>
      <c r="B203" s="44">
        <v>11109</v>
      </c>
      <c r="C203" s="48">
        <v>563557.15</v>
      </c>
      <c r="D203" s="45">
        <v>110600.22</v>
      </c>
      <c r="E203" s="45">
        <v>86724</v>
      </c>
      <c r="F203" s="44"/>
      <c r="G203" s="45">
        <v>452957</v>
      </c>
      <c r="H203" s="48">
        <v>23169.22</v>
      </c>
      <c r="I203" s="45">
        <v>87431</v>
      </c>
      <c r="J203" s="45">
        <v>563557.22</v>
      </c>
      <c r="K203" s="45">
        <v>650281.22</v>
      </c>
      <c r="L203" s="44"/>
      <c r="M203" s="44"/>
      <c r="N203" s="46">
        <v>44936</v>
      </c>
      <c r="O203" s="44"/>
      <c r="P203" s="48">
        <v>563557.15</v>
      </c>
      <c r="Q203" s="48">
        <v>452956.93</v>
      </c>
      <c r="R203" s="44"/>
      <c r="S203" s="44"/>
      <c r="T203" s="44"/>
      <c r="U203" s="44"/>
      <c r="V203" s="44"/>
      <c r="W203" s="45">
        <v>563557.15</v>
      </c>
      <c r="X203" s="45">
        <v>452956.93</v>
      </c>
      <c r="Y203" s="46">
        <v>46650</v>
      </c>
      <c r="Z203" s="44" t="s">
        <v>1059</v>
      </c>
      <c r="AA203" s="44"/>
      <c r="AB203" s="47">
        <v>45856.768750000003</v>
      </c>
      <c r="AC203" s="47">
        <v>45152.464583333334</v>
      </c>
      <c r="AD203" s="44" t="s">
        <v>471</v>
      </c>
      <c r="AE203" s="44" t="s">
        <v>627</v>
      </c>
      <c r="AF203" s="44" t="s">
        <v>475</v>
      </c>
      <c r="AG203" s="44"/>
      <c r="AH203" s="44"/>
      <c r="AI203" s="45">
        <v>86724.25</v>
      </c>
      <c r="AJ203" s="45">
        <v>13114.65</v>
      </c>
      <c r="AK203" s="44">
        <v>1</v>
      </c>
      <c r="AL203" s="44">
        <v>0.99999987599999995</v>
      </c>
      <c r="AM203" s="44">
        <v>1</v>
      </c>
      <c r="AN203" s="44"/>
      <c r="AO203" s="44" t="s">
        <v>1060</v>
      </c>
      <c r="AP203" s="44">
        <v>679134</v>
      </c>
      <c r="AQ203" s="44"/>
      <c r="AR203" s="44"/>
      <c r="AS203" s="44">
        <v>0</v>
      </c>
      <c r="AT203" s="44"/>
    </row>
    <row r="204" spans="1:46" x14ac:dyDescent="0.25">
      <c r="A204" s="44">
        <v>679149</v>
      </c>
      <c r="B204" s="44">
        <v>11089</v>
      </c>
      <c r="C204" s="48">
        <v>157187</v>
      </c>
      <c r="D204" s="45">
        <v>27443</v>
      </c>
      <c r="E204" s="45">
        <v>25191</v>
      </c>
      <c r="F204" s="44"/>
      <c r="G204" s="45">
        <v>129744</v>
      </c>
      <c r="H204" s="49">
        <v>5749</v>
      </c>
      <c r="I204" s="45">
        <v>21694</v>
      </c>
      <c r="J204" s="45">
        <v>157187</v>
      </c>
      <c r="K204" s="45">
        <v>182378</v>
      </c>
      <c r="L204" s="44"/>
      <c r="M204" s="44"/>
      <c r="N204" s="46">
        <v>44922</v>
      </c>
      <c r="O204" s="44"/>
      <c r="P204" s="49">
        <v>157187</v>
      </c>
      <c r="Q204" s="48">
        <v>129744</v>
      </c>
      <c r="R204" s="44"/>
      <c r="S204" s="44"/>
      <c r="T204" s="44"/>
      <c r="U204" s="44"/>
      <c r="V204" s="44"/>
      <c r="W204" s="45">
        <v>157187</v>
      </c>
      <c r="X204" s="45">
        <v>129744</v>
      </c>
      <c r="Y204" s="46">
        <v>46650</v>
      </c>
      <c r="Z204" s="44" t="s">
        <v>1061</v>
      </c>
      <c r="AA204" s="44"/>
      <c r="AB204" s="47">
        <v>45856.768750000003</v>
      </c>
      <c r="AC204" s="47">
        <v>45152.464583333334</v>
      </c>
      <c r="AD204" s="44" t="s">
        <v>471</v>
      </c>
      <c r="AE204" s="44" t="s">
        <v>627</v>
      </c>
      <c r="AF204" s="44" t="s">
        <v>475</v>
      </c>
      <c r="AG204" s="44"/>
      <c r="AH204" s="44"/>
      <c r="AI204" s="45">
        <v>25191</v>
      </c>
      <c r="AJ204" s="44"/>
      <c r="AK204" s="44">
        <v>1</v>
      </c>
      <c r="AL204" s="44">
        <v>1</v>
      </c>
      <c r="AM204" s="44">
        <v>1</v>
      </c>
      <c r="AN204" s="44"/>
      <c r="AO204" s="44" t="s">
        <v>1062</v>
      </c>
      <c r="AP204" s="44">
        <v>679149</v>
      </c>
      <c r="AQ204" s="44"/>
      <c r="AR204" s="44"/>
      <c r="AS204" s="44">
        <v>0</v>
      </c>
      <c r="AT204" s="44"/>
    </row>
    <row r="205" spans="1:46" x14ac:dyDescent="0.25">
      <c r="A205" s="44">
        <v>679153</v>
      </c>
      <c r="B205" s="44">
        <v>11106</v>
      </c>
      <c r="C205" s="48">
        <v>215184.01</v>
      </c>
      <c r="D205" s="45">
        <v>51337.5</v>
      </c>
      <c r="E205" s="45">
        <v>31068</v>
      </c>
      <c r="F205" s="44"/>
      <c r="G205" s="45">
        <v>163847</v>
      </c>
      <c r="H205" s="48">
        <v>10754.5</v>
      </c>
      <c r="I205" s="45">
        <v>40583</v>
      </c>
      <c r="J205" s="45">
        <v>215184.5</v>
      </c>
      <c r="K205" s="45">
        <v>246252.5</v>
      </c>
      <c r="L205" s="44"/>
      <c r="M205" s="44"/>
      <c r="N205" s="46">
        <v>44922</v>
      </c>
      <c r="O205" s="44"/>
      <c r="P205" s="48">
        <v>215184.01</v>
      </c>
      <c r="Q205" s="48">
        <v>163846.51</v>
      </c>
      <c r="R205" s="44"/>
      <c r="S205" s="44"/>
      <c r="T205" s="44"/>
      <c r="U205" s="44"/>
      <c r="V205" s="44"/>
      <c r="W205" s="45">
        <v>215184.01</v>
      </c>
      <c r="X205" s="45">
        <v>163846.51</v>
      </c>
      <c r="Y205" s="46">
        <v>46650</v>
      </c>
      <c r="Z205" s="44" t="s">
        <v>1063</v>
      </c>
      <c r="AA205" s="44"/>
      <c r="AB205" s="47">
        <v>45856.768750000003</v>
      </c>
      <c r="AC205" s="47">
        <v>45152.464583333334</v>
      </c>
      <c r="AD205" s="44" t="s">
        <v>471</v>
      </c>
      <c r="AE205" s="44" t="s">
        <v>627</v>
      </c>
      <c r="AF205" s="44" t="s">
        <v>475</v>
      </c>
      <c r="AG205" s="44"/>
      <c r="AH205" s="44"/>
      <c r="AI205" s="45">
        <v>31068.05</v>
      </c>
      <c r="AJ205" s="44"/>
      <c r="AK205" s="44">
        <v>1</v>
      </c>
      <c r="AL205" s="44">
        <v>0.99999772300000001</v>
      </c>
      <c r="AM205" s="44">
        <v>1</v>
      </c>
      <c r="AN205" s="44"/>
      <c r="AO205" s="44" t="s">
        <v>1064</v>
      </c>
      <c r="AP205" s="44">
        <v>679153</v>
      </c>
      <c r="AQ205" s="44"/>
      <c r="AR205" s="44"/>
      <c r="AS205" s="44">
        <v>0</v>
      </c>
      <c r="AT205" s="44"/>
    </row>
    <row r="206" spans="1:46" x14ac:dyDescent="0.25">
      <c r="A206" s="44">
        <v>679457</v>
      </c>
      <c r="B206" s="44">
        <v>11105</v>
      </c>
      <c r="C206" s="48">
        <v>746488</v>
      </c>
      <c r="D206" s="45">
        <v>157153</v>
      </c>
      <c r="E206" s="45">
        <v>115386</v>
      </c>
      <c r="F206" s="44"/>
      <c r="G206" s="45">
        <v>589335</v>
      </c>
      <c r="H206" s="49">
        <v>33921</v>
      </c>
      <c r="I206" s="45">
        <v>123232</v>
      </c>
      <c r="J206" s="45">
        <v>746488</v>
      </c>
      <c r="K206" s="45">
        <v>861874</v>
      </c>
      <c r="L206" s="44"/>
      <c r="M206" s="44"/>
      <c r="N206" s="46">
        <v>44922</v>
      </c>
      <c r="O206" s="44"/>
      <c r="P206" s="49">
        <v>746488</v>
      </c>
      <c r="Q206" s="48">
        <v>589335</v>
      </c>
      <c r="R206" s="44"/>
      <c r="S206" s="44"/>
      <c r="T206" s="44"/>
      <c r="U206" s="44"/>
      <c r="V206" s="44"/>
      <c r="W206" s="45">
        <v>746488</v>
      </c>
      <c r="X206" s="45">
        <v>589335</v>
      </c>
      <c r="Y206" s="46">
        <v>46650</v>
      </c>
      <c r="Z206" s="44" t="s">
        <v>1065</v>
      </c>
      <c r="AA206" s="44"/>
      <c r="AB206" s="47">
        <v>45856.768750000003</v>
      </c>
      <c r="AC206" s="47">
        <v>45152.464583333334</v>
      </c>
      <c r="AD206" s="44" t="s">
        <v>471</v>
      </c>
      <c r="AE206" s="44" t="s">
        <v>627</v>
      </c>
      <c r="AF206" s="44" t="s">
        <v>475</v>
      </c>
      <c r="AG206" s="44"/>
      <c r="AH206" s="44"/>
      <c r="AI206" s="45">
        <v>115386</v>
      </c>
      <c r="AJ206" s="44"/>
      <c r="AK206" s="44">
        <v>1</v>
      </c>
      <c r="AL206" s="44">
        <v>1</v>
      </c>
      <c r="AM206" s="44">
        <v>1</v>
      </c>
      <c r="AN206" s="44"/>
      <c r="AO206" s="44" t="s">
        <v>1066</v>
      </c>
      <c r="AP206" s="44">
        <v>679457</v>
      </c>
      <c r="AQ206" s="44"/>
      <c r="AR206" s="44"/>
      <c r="AS206" s="44">
        <v>0</v>
      </c>
      <c r="AT206" s="44"/>
    </row>
    <row r="207" spans="1:46" x14ac:dyDescent="0.25">
      <c r="A207" s="44">
        <v>679458</v>
      </c>
      <c r="B207" s="44">
        <v>11114</v>
      </c>
      <c r="C207" s="48">
        <v>593918</v>
      </c>
      <c r="D207" s="45">
        <v>95482</v>
      </c>
      <c r="E207" s="45">
        <v>95421</v>
      </c>
      <c r="F207" s="44"/>
      <c r="G207" s="45">
        <v>498436</v>
      </c>
      <c r="H207" s="49">
        <v>20002</v>
      </c>
      <c r="I207" s="45">
        <v>75480</v>
      </c>
      <c r="J207" s="45">
        <v>593918</v>
      </c>
      <c r="K207" s="45">
        <v>689339</v>
      </c>
      <c r="L207" s="44"/>
      <c r="M207" s="44"/>
      <c r="N207" s="46">
        <v>44936</v>
      </c>
      <c r="O207" s="44"/>
      <c r="P207" s="49">
        <v>593918</v>
      </c>
      <c r="Q207" s="48">
        <v>498436</v>
      </c>
      <c r="R207" s="44"/>
      <c r="S207" s="44"/>
      <c r="T207" s="44"/>
      <c r="U207" s="44"/>
      <c r="V207" s="44"/>
      <c r="W207" s="45">
        <v>593918</v>
      </c>
      <c r="X207" s="45">
        <v>498436</v>
      </c>
      <c r="Y207" s="46">
        <v>46650</v>
      </c>
      <c r="Z207" s="44" t="s">
        <v>1067</v>
      </c>
      <c r="AA207" s="44"/>
      <c r="AB207" s="47">
        <v>45856.768750000003</v>
      </c>
      <c r="AC207" s="47">
        <v>45152.464583333334</v>
      </c>
      <c r="AD207" s="44" t="s">
        <v>471</v>
      </c>
      <c r="AE207" s="44" t="s">
        <v>627</v>
      </c>
      <c r="AF207" s="44" t="s">
        <v>475</v>
      </c>
      <c r="AG207" s="44"/>
      <c r="AH207" s="44"/>
      <c r="AI207" s="45">
        <v>95421</v>
      </c>
      <c r="AJ207" s="45">
        <v>11322</v>
      </c>
      <c r="AK207" s="44">
        <v>1</v>
      </c>
      <c r="AL207" s="44">
        <v>1</v>
      </c>
      <c r="AM207" s="44">
        <v>1</v>
      </c>
      <c r="AN207" s="44"/>
      <c r="AO207" s="44" t="s">
        <v>1068</v>
      </c>
      <c r="AP207" s="44">
        <v>679458</v>
      </c>
      <c r="AQ207" s="44"/>
      <c r="AR207" s="44"/>
      <c r="AS207" s="44">
        <v>0</v>
      </c>
      <c r="AT207" s="44"/>
    </row>
    <row r="208" spans="1:46" x14ac:dyDescent="0.25">
      <c r="A208" s="44">
        <v>679780</v>
      </c>
      <c r="B208" s="44">
        <v>11540</v>
      </c>
      <c r="C208" s="48">
        <v>21886903</v>
      </c>
      <c r="D208" s="45">
        <v>1176376</v>
      </c>
      <c r="E208" s="45">
        <v>3212958</v>
      </c>
      <c r="F208" s="44"/>
      <c r="G208" s="45">
        <v>20710527</v>
      </c>
      <c r="H208" s="44">
        <v>0</v>
      </c>
      <c r="I208" s="45">
        <v>1176376</v>
      </c>
      <c r="J208" s="45">
        <v>21886903</v>
      </c>
      <c r="K208" s="45">
        <v>25099861</v>
      </c>
      <c r="L208" s="44"/>
      <c r="M208" s="44"/>
      <c r="N208" s="46">
        <v>45233</v>
      </c>
      <c r="O208" s="46">
        <v>45534</v>
      </c>
      <c r="P208" s="49">
        <v>21886903</v>
      </c>
      <c r="Q208" s="48">
        <v>20710527</v>
      </c>
      <c r="R208" s="48">
        <v>21886903</v>
      </c>
      <c r="S208" s="48">
        <v>20710527</v>
      </c>
      <c r="T208" s="44"/>
      <c r="U208" s="44"/>
      <c r="V208" s="44"/>
      <c r="W208" s="45">
        <v>21886903</v>
      </c>
      <c r="X208" s="45">
        <v>20710527</v>
      </c>
      <c r="Y208" s="46">
        <v>46650</v>
      </c>
      <c r="Z208" s="44" t="s">
        <v>1069</v>
      </c>
      <c r="AA208" s="44"/>
      <c r="AB208" s="47">
        <v>46070.518055555556</v>
      </c>
      <c r="AC208" s="47">
        <v>45152.464583333334</v>
      </c>
      <c r="AD208" s="44" t="s">
        <v>471</v>
      </c>
      <c r="AE208" s="44" t="s">
        <v>137</v>
      </c>
      <c r="AF208" s="44" t="s">
        <v>472</v>
      </c>
      <c r="AG208" s="44"/>
      <c r="AH208" s="44"/>
      <c r="AI208" s="45">
        <v>3212958</v>
      </c>
      <c r="AJ208" s="44"/>
      <c r="AK208" s="44">
        <v>1</v>
      </c>
      <c r="AL208" s="44">
        <v>1</v>
      </c>
      <c r="AM208" s="44">
        <v>1</v>
      </c>
      <c r="AN208" s="44"/>
      <c r="AO208" s="44" t="s">
        <v>1070</v>
      </c>
      <c r="AP208" s="44">
        <v>679780</v>
      </c>
      <c r="AQ208" s="44"/>
      <c r="AR208" s="44"/>
      <c r="AS208" s="44">
        <v>0</v>
      </c>
      <c r="AT208" s="44"/>
    </row>
    <row r="209" spans="1:46" x14ac:dyDescent="0.25">
      <c r="A209" s="44">
        <v>681672</v>
      </c>
      <c r="B209" s="44">
        <v>11184</v>
      </c>
      <c r="C209" s="48">
        <v>216367</v>
      </c>
      <c r="D209" s="45">
        <v>2243</v>
      </c>
      <c r="E209" s="45">
        <v>26175</v>
      </c>
      <c r="F209" s="44"/>
      <c r="G209" s="45">
        <v>214124</v>
      </c>
      <c r="H209" s="44">
        <v>699</v>
      </c>
      <c r="I209" s="45">
        <v>1544</v>
      </c>
      <c r="J209" s="45">
        <v>216367</v>
      </c>
      <c r="K209" s="45">
        <v>242542</v>
      </c>
      <c r="L209" s="44"/>
      <c r="M209" s="44"/>
      <c r="N209" s="46">
        <v>44957</v>
      </c>
      <c r="O209" s="46">
        <v>45400</v>
      </c>
      <c r="P209" s="49">
        <v>216367</v>
      </c>
      <c r="Q209" s="48">
        <v>214124</v>
      </c>
      <c r="R209" s="48">
        <v>216367</v>
      </c>
      <c r="S209" s="48">
        <v>214124</v>
      </c>
      <c r="T209" s="44"/>
      <c r="U209" s="44"/>
      <c r="V209" s="44"/>
      <c r="W209" s="45">
        <v>216367</v>
      </c>
      <c r="X209" s="45">
        <v>214124</v>
      </c>
      <c r="Y209" s="44"/>
      <c r="Z209" s="44" t="s">
        <v>1071</v>
      </c>
      <c r="AA209" s="44"/>
      <c r="AB209" s="47">
        <v>45856.768750000003</v>
      </c>
      <c r="AC209" s="47">
        <v>45152.464583333334</v>
      </c>
      <c r="AD209" s="44" t="s">
        <v>471</v>
      </c>
      <c r="AE209" s="44" t="s">
        <v>651</v>
      </c>
      <c r="AF209" s="44" t="s">
        <v>475</v>
      </c>
      <c r="AG209" s="44"/>
      <c r="AH209" s="44"/>
      <c r="AI209" s="45">
        <v>26175</v>
      </c>
      <c r="AJ209" s="44"/>
      <c r="AK209" s="44">
        <v>1</v>
      </c>
      <c r="AL209" s="44">
        <v>1</v>
      </c>
      <c r="AM209" s="44">
        <v>1</v>
      </c>
      <c r="AN209" s="44"/>
      <c r="AO209" s="44" t="s">
        <v>1072</v>
      </c>
      <c r="AP209" s="44">
        <v>681672</v>
      </c>
      <c r="AQ209" s="44"/>
      <c r="AR209" s="44"/>
      <c r="AS209" s="44">
        <v>0</v>
      </c>
      <c r="AT209" s="44"/>
    </row>
    <row r="210" spans="1:46" x14ac:dyDescent="0.25">
      <c r="A210" s="44">
        <v>682028</v>
      </c>
      <c r="B210" s="44">
        <v>11166</v>
      </c>
      <c r="C210" s="48">
        <v>537125.30000000005</v>
      </c>
      <c r="D210" s="45">
        <v>105743.62</v>
      </c>
      <c r="E210" s="45">
        <v>83822</v>
      </c>
      <c r="F210" s="44"/>
      <c r="G210" s="45">
        <v>431382</v>
      </c>
      <c r="H210" s="48">
        <v>22151.62</v>
      </c>
      <c r="I210" s="45">
        <v>83592</v>
      </c>
      <c r="J210" s="45">
        <v>537125.62</v>
      </c>
      <c r="K210" s="45">
        <v>620947.62</v>
      </c>
      <c r="L210" s="44"/>
      <c r="M210" s="44"/>
      <c r="N210" s="46">
        <v>44936</v>
      </c>
      <c r="O210" s="44"/>
      <c r="P210" s="48">
        <v>537125.30000000005</v>
      </c>
      <c r="Q210" s="48">
        <v>431381.68</v>
      </c>
      <c r="R210" s="44"/>
      <c r="S210" s="44"/>
      <c r="T210" s="44"/>
      <c r="U210" s="44"/>
      <c r="V210" s="44"/>
      <c r="W210" s="45">
        <v>537125.30000000005</v>
      </c>
      <c r="X210" s="45">
        <v>431381.68</v>
      </c>
      <c r="Y210" s="46">
        <v>46650</v>
      </c>
      <c r="Z210" s="44" t="s">
        <v>1073</v>
      </c>
      <c r="AA210" s="44"/>
      <c r="AB210" s="47">
        <v>45856.768750000003</v>
      </c>
      <c r="AC210" s="47">
        <v>45152.464583333334</v>
      </c>
      <c r="AD210" s="44" t="s">
        <v>471</v>
      </c>
      <c r="AE210" s="44" t="s">
        <v>627</v>
      </c>
      <c r="AF210" s="44" t="s">
        <v>475</v>
      </c>
      <c r="AG210" s="44"/>
      <c r="AH210" s="44"/>
      <c r="AI210" s="45">
        <v>83822</v>
      </c>
      <c r="AJ210" s="45">
        <v>12539</v>
      </c>
      <c r="AK210" s="44">
        <v>1</v>
      </c>
      <c r="AL210" s="44">
        <v>0.99999940399999998</v>
      </c>
      <c r="AM210" s="44">
        <v>1</v>
      </c>
      <c r="AN210" s="44"/>
      <c r="AO210" s="44" t="s">
        <v>1074</v>
      </c>
      <c r="AP210" s="44">
        <v>682028</v>
      </c>
      <c r="AQ210" s="44"/>
      <c r="AR210" s="44"/>
      <c r="AS210" s="44">
        <v>0</v>
      </c>
      <c r="AT210" s="44"/>
    </row>
    <row r="211" spans="1:46" x14ac:dyDescent="0.25">
      <c r="A211" s="44">
        <v>682031</v>
      </c>
      <c r="B211" s="44">
        <v>11181</v>
      </c>
      <c r="C211" s="48">
        <v>625198</v>
      </c>
      <c r="D211" s="45">
        <v>108247</v>
      </c>
      <c r="E211" s="45">
        <v>94044</v>
      </c>
      <c r="F211" s="44"/>
      <c r="G211" s="45">
        <v>516951</v>
      </c>
      <c r="H211" s="49">
        <v>22676</v>
      </c>
      <c r="I211" s="45">
        <v>85571</v>
      </c>
      <c r="J211" s="45">
        <v>625198</v>
      </c>
      <c r="K211" s="45">
        <v>719242</v>
      </c>
      <c r="L211" s="44"/>
      <c r="M211" s="44"/>
      <c r="N211" s="46">
        <v>44957</v>
      </c>
      <c r="O211" s="44"/>
      <c r="P211" s="49">
        <v>625198</v>
      </c>
      <c r="Q211" s="48">
        <v>516951</v>
      </c>
      <c r="R211" s="44"/>
      <c r="S211" s="44"/>
      <c r="T211" s="44"/>
      <c r="U211" s="44"/>
      <c r="V211" s="44"/>
      <c r="W211" s="45">
        <v>625198</v>
      </c>
      <c r="X211" s="45">
        <v>516951</v>
      </c>
      <c r="Y211" s="44"/>
      <c r="Z211" s="44" t="s">
        <v>1075</v>
      </c>
      <c r="AA211" s="44"/>
      <c r="AB211" s="47">
        <v>45856.768750000003</v>
      </c>
      <c r="AC211" s="47">
        <v>45152.464583333334</v>
      </c>
      <c r="AD211" s="44" t="s">
        <v>471</v>
      </c>
      <c r="AE211" s="44" t="s">
        <v>627</v>
      </c>
      <c r="AF211" s="44" t="s">
        <v>475</v>
      </c>
      <c r="AG211" s="44"/>
      <c r="AH211" s="44"/>
      <c r="AI211" s="45">
        <v>94044</v>
      </c>
      <c r="AJ211" s="45">
        <v>12836</v>
      </c>
      <c r="AK211" s="44">
        <v>1</v>
      </c>
      <c r="AL211" s="44">
        <v>1</v>
      </c>
      <c r="AM211" s="44">
        <v>1</v>
      </c>
      <c r="AN211" s="44"/>
      <c r="AO211" s="44" t="s">
        <v>1076</v>
      </c>
      <c r="AP211" s="44">
        <v>682031</v>
      </c>
      <c r="AQ211" s="44"/>
      <c r="AR211" s="44"/>
      <c r="AS211" s="44">
        <v>0</v>
      </c>
      <c r="AT211" s="44"/>
    </row>
    <row r="212" spans="1:46" x14ac:dyDescent="0.25">
      <c r="A212" s="44">
        <v>682121</v>
      </c>
      <c r="B212" s="44">
        <v>11652</v>
      </c>
      <c r="C212" s="48">
        <v>82726096.379999995</v>
      </c>
      <c r="D212" s="44"/>
      <c r="E212" s="45">
        <v>11520000</v>
      </c>
      <c r="F212" s="44"/>
      <c r="G212" s="45">
        <v>180750000</v>
      </c>
      <c r="H212" s="44">
        <v>0</v>
      </c>
      <c r="I212" s="45">
        <v>0</v>
      </c>
      <c r="J212" s="45">
        <v>180750000</v>
      </c>
      <c r="K212" s="45">
        <v>192270000</v>
      </c>
      <c r="L212" s="46">
        <v>45444</v>
      </c>
      <c r="M212" s="46">
        <v>45900</v>
      </c>
      <c r="N212" s="46">
        <v>45373</v>
      </c>
      <c r="O212" s="46">
        <v>45534</v>
      </c>
      <c r="P212" s="48">
        <v>82726096.379999995</v>
      </c>
      <c r="Q212" s="48">
        <v>82726096.379999995</v>
      </c>
      <c r="R212" s="48">
        <v>82726096.379999995</v>
      </c>
      <c r="S212" s="48">
        <v>82726096.379999995</v>
      </c>
      <c r="T212" s="44"/>
      <c r="U212" s="44"/>
      <c r="V212" s="44"/>
      <c r="W212" s="45">
        <v>82726096.379999995</v>
      </c>
      <c r="X212" s="45">
        <v>82726096.379999995</v>
      </c>
      <c r="Y212" s="44"/>
      <c r="Z212" s="44" t="s">
        <v>1077</v>
      </c>
      <c r="AA212" s="44"/>
      <c r="AB212" s="47">
        <v>46070.518750000003</v>
      </c>
      <c r="AC212" s="47">
        <v>45152.464583333334</v>
      </c>
      <c r="AD212" s="44" t="s">
        <v>471</v>
      </c>
      <c r="AE212" s="44" t="s">
        <v>1078</v>
      </c>
      <c r="AF212" s="44" t="s">
        <v>472</v>
      </c>
      <c r="AG212" s="44"/>
      <c r="AH212" s="44"/>
      <c r="AI212" s="45">
        <v>7789677</v>
      </c>
      <c r="AJ212" s="44"/>
      <c r="AK212" s="44">
        <v>1</v>
      </c>
      <c r="AL212" s="44">
        <v>0.45768241399999998</v>
      </c>
      <c r="AM212" s="44">
        <v>3</v>
      </c>
      <c r="AN212" s="44"/>
      <c r="AO212" s="44" t="s">
        <v>1079</v>
      </c>
      <c r="AP212" s="44">
        <v>682121</v>
      </c>
      <c r="AQ212" s="44"/>
      <c r="AR212" s="44"/>
      <c r="AS212" s="44">
        <v>0</v>
      </c>
      <c r="AT212" s="44"/>
    </row>
    <row r="213" spans="1:46" x14ac:dyDescent="0.25">
      <c r="A213" s="44">
        <v>682135</v>
      </c>
      <c r="B213" s="44">
        <v>11149</v>
      </c>
      <c r="C213" s="48">
        <v>693780.53</v>
      </c>
      <c r="D213" s="45">
        <v>116779.74</v>
      </c>
      <c r="E213" s="45">
        <v>109859</v>
      </c>
      <c r="F213" s="44"/>
      <c r="G213" s="45">
        <v>577001</v>
      </c>
      <c r="H213" s="48">
        <v>24463.74</v>
      </c>
      <c r="I213" s="45">
        <v>92316</v>
      </c>
      <c r="J213" s="45">
        <v>693780.74</v>
      </c>
      <c r="K213" s="45">
        <v>803639.74</v>
      </c>
      <c r="L213" s="44"/>
      <c r="M213" s="44"/>
      <c r="N213" s="46">
        <v>44936</v>
      </c>
      <c r="O213" s="44"/>
      <c r="P213" s="48">
        <v>693780.53</v>
      </c>
      <c r="Q213" s="48">
        <v>577000.79</v>
      </c>
      <c r="R213" s="44"/>
      <c r="S213" s="44"/>
      <c r="T213" s="44"/>
      <c r="U213" s="44"/>
      <c r="V213" s="44"/>
      <c r="W213" s="45">
        <v>693780.53</v>
      </c>
      <c r="X213" s="45">
        <v>577000.79</v>
      </c>
      <c r="Y213" s="44"/>
      <c r="Z213" s="44" t="s">
        <v>1080</v>
      </c>
      <c r="AA213" s="44"/>
      <c r="AB213" s="47">
        <v>45856.768750000003</v>
      </c>
      <c r="AC213" s="47">
        <v>45152.464583333334</v>
      </c>
      <c r="AD213" s="44" t="s">
        <v>471</v>
      </c>
      <c r="AE213" s="44" t="s">
        <v>627</v>
      </c>
      <c r="AF213" s="44" t="s">
        <v>475</v>
      </c>
      <c r="AG213" s="44"/>
      <c r="AH213" s="44"/>
      <c r="AI213" s="45">
        <v>109858.85</v>
      </c>
      <c r="AJ213" s="45">
        <v>13847.4</v>
      </c>
      <c r="AK213" s="44">
        <v>1</v>
      </c>
      <c r="AL213" s="44">
        <v>0.99999969700000002</v>
      </c>
      <c r="AM213" s="44">
        <v>1</v>
      </c>
      <c r="AN213" s="44"/>
      <c r="AO213" s="44" t="s">
        <v>1081</v>
      </c>
      <c r="AP213" s="44">
        <v>682135</v>
      </c>
      <c r="AQ213" s="44"/>
      <c r="AR213" s="44"/>
      <c r="AS213" s="44">
        <v>0</v>
      </c>
      <c r="AT213" s="44"/>
    </row>
    <row r="214" spans="1:46" x14ac:dyDescent="0.25">
      <c r="A214" s="44">
        <v>682136</v>
      </c>
      <c r="B214" s="44">
        <v>11203</v>
      </c>
      <c r="C214" s="48">
        <v>565605</v>
      </c>
      <c r="D214" s="45">
        <v>95954.05</v>
      </c>
      <c r="E214" s="45">
        <v>90260</v>
      </c>
      <c r="F214" s="44"/>
      <c r="G214" s="45">
        <v>469651</v>
      </c>
      <c r="H214" s="48">
        <v>20101.05</v>
      </c>
      <c r="I214" s="45">
        <v>75853</v>
      </c>
      <c r="J214" s="45">
        <v>565605.05000000005</v>
      </c>
      <c r="K214" s="45">
        <v>655865.05000000005</v>
      </c>
      <c r="L214" s="44"/>
      <c r="M214" s="44"/>
      <c r="N214" s="46">
        <v>44957</v>
      </c>
      <c r="O214" s="44"/>
      <c r="P214" s="49">
        <v>565605</v>
      </c>
      <c r="Q214" s="48">
        <v>469650.95</v>
      </c>
      <c r="R214" s="44"/>
      <c r="S214" s="44"/>
      <c r="T214" s="44"/>
      <c r="U214" s="44"/>
      <c r="V214" s="44"/>
      <c r="W214" s="45">
        <v>565605</v>
      </c>
      <c r="X214" s="45">
        <v>469650.95</v>
      </c>
      <c r="Y214" s="44"/>
      <c r="Z214" s="44" t="s">
        <v>1082</v>
      </c>
      <c r="AA214" s="44"/>
      <c r="AB214" s="47">
        <v>45856.768750000003</v>
      </c>
      <c r="AC214" s="47">
        <v>45152.464583333334</v>
      </c>
      <c r="AD214" s="44" t="s">
        <v>471</v>
      </c>
      <c r="AE214" s="44" t="s">
        <v>627</v>
      </c>
      <c r="AF214" s="44" t="s">
        <v>475</v>
      </c>
      <c r="AG214" s="44"/>
      <c r="AH214" s="44"/>
      <c r="AI214" s="45">
        <v>90259.5</v>
      </c>
      <c r="AJ214" s="45">
        <v>11377.95</v>
      </c>
      <c r="AK214" s="44">
        <v>1</v>
      </c>
      <c r="AL214" s="44">
        <v>0.99999991200000005</v>
      </c>
      <c r="AM214" s="44">
        <v>1</v>
      </c>
      <c r="AN214" s="44"/>
      <c r="AO214" s="44" t="s">
        <v>1083</v>
      </c>
      <c r="AP214" s="44">
        <v>682136</v>
      </c>
      <c r="AQ214" s="44"/>
      <c r="AR214" s="44"/>
      <c r="AS214" s="44">
        <v>0</v>
      </c>
      <c r="AT214" s="44"/>
    </row>
    <row r="215" spans="1:46" x14ac:dyDescent="0.25">
      <c r="A215" s="44">
        <v>682172</v>
      </c>
      <c r="B215" s="44">
        <v>11182</v>
      </c>
      <c r="C215" s="48">
        <v>266071.34999999998</v>
      </c>
      <c r="D215" s="45">
        <v>57671.35</v>
      </c>
      <c r="E215" s="45">
        <v>40930</v>
      </c>
      <c r="F215" s="44"/>
      <c r="G215" s="45">
        <v>208400</v>
      </c>
      <c r="H215" s="48">
        <v>12081.35</v>
      </c>
      <c r="I215" s="45">
        <v>45590</v>
      </c>
      <c r="J215" s="45">
        <v>266071.34999999998</v>
      </c>
      <c r="K215" s="45">
        <v>307001.34999999998</v>
      </c>
      <c r="L215" s="44"/>
      <c r="M215" s="44"/>
      <c r="N215" s="46">
        <v>44950</v>
      </c>
      <c r="O215" s="44"/>
      <c r="P215" s="48">
        <v>266071.34999999998</v>
      </c>
      <c r="Q215" s="48">
        <v>208400</v>
      </c>
      <c r="R215" s="44"/>
      <c r="S215" s="44"/>
      <c r="T215" s="44"/>
      <c r="U215" s="44"/>
      <c r="V215" s="44"/>
      <c r="W215" s="45">
        <v>266071.34999999998</v>
      </c>
      <c r="X215" s="45">
        <v>208400</v>
      </c>
      <c r="Y215" s="44"/>
      <c r="Z215" s="44" t="s">
        <v>1084</v>
      </c>
      <c r="AA215" s="44"/>
      <c r="AB215" s="47">
        <v>45856.768750000003</v>
      </c>
      <c r="AC215" s="47">
        <v>45152.464583333334</v>
      </c>
      <c r="AD215" s="44" t="s">
        <v>471</v>
      </c>
      <c r="AE215" s="44" t="s">
        <v>627</v>
      </c>
      <c r="AF215" s="44" t="s">
        <v>475</v>
      </c>
      <c r="AG215" s="44"/>
      <c r="AH215" s="44"/>
      <c r="AI215" s="45">
        <v>40930</v>
      </c>
      <c r="AJ215" s="45">
        <v>6838</v>
      </c>
      <c r="AK215" s="44">
        <v>1</v>
      </c>
      <c r="AL215" s="44">
        <v>1</v>
      </c>
      <c r="AM215" s="44">
        <v>1</v>
      </c>
      <c r="AN215" s="44"/>
      <c r="AO215" s="44" t="s">
        <v>1085</v>
      </c>
      <c r="AP215" s="44">
        <v>682172</v>
      </c>
      <c r="AQ215" s="44"/>
      <c r="AR215" s="44"/>
      <c r="AS215" s="44">
        <v>0</v>
      </c>
      <c r="AT215" s="44"/>
    </row>
    <row r="216" spans="1:46" x14ac:dyDescent="0.25">
      <c r="A216" s="44">
        <v>682178</v>
      </c>
      <c r="B216" s="44">
        <v>11201</v>
      </c>
      <c r="C216" s="48">
        <v>262290.31</v>
      </c>
      <c r="D216" s="45">
        <v>53746.06</v>
      </c>
      <c r="E216" s="45">
        <v>40949</v>
      </c>
      <c r="F216" s="44"/>
      <c r="G216" s="45">
        <v>208544</v>
      </c>
      <c r="H216" s="48">
        <v>11259.06</v>
      </c>
      <c r="I216" s="45">
        <v>42487</v>
      </c>
      <c r="J216" s="45">
        <v>262290.06</v>
      </c>
      <c r="K216" s="45">
        <v>303239.06</v>
      </c>
      <c r="L216" s="44"/>
      <c r="M216" s="44"/>
      <c r="N216" s="46">
        <v>44957</v>
      </c>
      <c r="O216" s="46">
        <v>45399</v>
      </c>
      <c r="P216" s="48">
        <v>262290.31</v>
      </c>
      <c r="Q216" s="48">
        <v>208544.25</v>
      </c>
      <c r="R216" s="48">
        <v>262290.31</v>
      </c>
      <c r="S216" s="48">
        <v>208544.25</v>
      </c>
      <c r="T216" s="44"/>
      <c r="U216" s="44"/>
      <c r="V216" s="44"/>
      <c r="W216" s="45">
        <v>262290.31</v>
      </c>
      <c r="X216" s="45">
        <v>208544.25</v>
      </c>
      <c r="Y216" s="44"/>
      <c r="Z216" s="44" t="s">
        <v>1086</v>
      </c>
      <c r="AA216" s="44"/>
      <c r="AB216" s="47">
        <v>45856.768750000003</v>
      </c>
      <c r="AC216" s="47">
        <v>45152.464583333334</v>
      </c>
      <c r="AD216" s="44" t="s">
        <v>471</v>
      </c>
      <c r="AE216" s="44" t="s">
        <v>627</v>
      </c>
      <c r="AF216" s="44" t="s">
        <v>475</v>
      </c>
      <c r="AG216" s="44"/>
      <c r="AH216" s="44"/>
      <c r="AI216" s="45">
        <v>40949.449999999997</v>
      </c>
      <c r="AJ216" s="44"/>
      <c r="AK216" s="44">
        <v>1</v>
      </c>
      <c r="AL216" s="44">
        <v>1.000000953</v>
      </c>
      <c r="AM216" s="44">
        <v>1</v>
      </c>
      <c r="AN216" s="44"/>
      <c r="AO216" s="44" t="s">
        <v>1087</v>
      </c>
      <c r="AP216" s="44">
        <v>682178</v>
      </c>
      <c r="AQ216" s="44"/>
      <c r="AR216" s="44"/>
      <c r="AS216" s="44">
        <v>0</v>
      </c>
      <c r="AT216" s="44"/>
    </row>
    <row r="217" spans="1:46" x14ac:dyDescent="0.25">
      <c r="A217" s="44">
        <v>682180</v>
      </c>
      <c r="B217" s="44">
        <v>11168</v>
      </c>
      <c r="C217" s="48">
        <v>54402</v>
      </c>
      <c r="D217" s="45">
        <v>11028</v>
      </c>
      <c r="E217" s="45">
        <v>8414</v>
      </c>
      <c r="F217" s="44"/>
      <c r="G217" s="45">
        <v>43374</v>
      </c>
      <c r="H217" s="49">
        <v>2310</v>
      </c>
      <c r="I217" s="45">
        <v>8718</v>
      </c>
      <c r="J217" s="45">
        <v>54402</v>
      </c>
      <c r="K217" s="45">
        <v>62816</v>
      </c>
      <c r="L217" s="44"/>
      <c r="M217" s="44"/>
      <c r="N217" s="46">
        <v>44936</v>
      </c>
      <c r="O217" s="44"/>
      <c r="P217" s="49">
        <v>54402</v>
      </c>
      <c r="Q217" s="48">
        <v>43374</v>
      </c>
      <c r="R217" s="44"/>
      <c r="S217" s="44"/>
      <c r="T217" s="44"/>
      <c r="U217" s="44"/>
      <c r="V217" s="44"/>
      <c r="W217" s="45">
        <v>54402</v>
      </c>
      <c r="X217" s="45">
        <v>43374</v>
      </c>
      <c r="Y217" s="44"/>
      <c r="Z217" s="44" t="s">
        <v>1088</v>
      </c>
      <c r="AA217" s="44"/>
      <c r="AB217" s="47">
        <v>45856.768750000003</v>
      </c>
      <c r="AC217" s="47">
        <v>45152.464583333334</v>
      </c>
      <c r="AD217" s="44" t="s">
        <v>471</v>
      </c>
      <c r="AE217" s="44" t="s">
        <v>627</v>
      </c>
      <c r="AF217" s="44" t="s">
        <v>475</v>
      </c>
      <c r="AG217" s="44"/>
      <c r="AH217" s="44"/>
      <c r="AI217" s="45">
        <v>8414</v>
      </c>
      <c r="AJ217" s="45">
        <v>1308</v>
      </c>
      <c r="AK217" s="44">
        <v>1</v>
      </c>
      <c r="AL217" s="44">
        <v>1</v>
      </c>
      <c r="AM217" s="44">
        <v>1</v>
      </c>
      <c r="AN217" s="44"/>
      <c r="AO217" s="44" t="s">
        <v>1089</v>
      </c>
      <c r="AP217" s="44">
        <v>682180</v>
      </c>
      <c r="AQ217" s="44"/>
      <c r="AR217" s="44"/>
      <c r="AS217" s="44">
        <v>0</v>
      </c>
      <c r="AT217" s="44"/>
    </row>
    <row r="218" spans="1:46" x14ac:dyDescent="0.25">
      <c r="A218" s="44">
        <v>682210</v>
      </c>
      <c r="B218" s="44">
        <v>11169</v>
      </c>
      <c r="C218" s="48">
        <v>239847.61</v>
      </c>
      <c r="D218" s="45">
        <v>41796.870000000003</v>
      </c>
      <c r="E218" s="45">
        <v>38248</v>
      </c>
      <c r="F218" s="44"/>
      <c r="G218" s="45">
        <v>198051</v>
      </c>
      <c r="H218" s="48">
        <v>8755.8700000000008</v>
      </c>
      <c r="I218" s="45">
        <v>33041</v>
      </c>
      <c r="J218" s="45">
        <v>239847.87</v>
      </c>
      <c r="K218" s="45">
        <v>278095.87</v>
      </c>
      <c r="L218" s="44"/>
      <c r="M218" s="44"/>
      <c r="N218" s="46">
        <v>44950</v>
      </c>
      <c r="O218" s="44"/>
      <c r="P218" s="48">
        <v>239847.61</v>
      </c>
      <c r="Q218" s="48">
        <v>198050.74</v>
      </c>
      <c r="R218" s="44"/>
      <c r="S218" s="44"/>
      <c r="T218" s="44"/>
      <c r="U218" s="44"/>
      <c r="V218" s="44"/>
      <c r="W218" s="45">
        <v>239847.61</v>
      </c>
      <c r="X218" s="45">
        <v>198050.74</v>
      </c>
      <c r="Y218" s="44"/>
      <c r="Z218" s="44" t="s">
        <v>1090</v>
      </c>
      <c r="AA218" s="44"/>
      <c r="AB218" s="47">
        <v>45856.768750000003</v>
      </c>
      <c r="AC218" s="47">
        <v>45152.464583333334</v>
      </c>
      <c r="AD218" s="44" t="s">
        <v>471</v>
      </c>
      <c r="AE218" s="44" t="s">
        <v>627</v>
      </c>
      <c r="AF218" s="44" t="s">
        <v>475</v>
      </c>
      <c r="AG218" s="44"/>
      <c r="AH218" s="44"/>
      <c r="AI218" s="45">
        <v>38248.35</v>
      </c>
      <c r="AJ218" s="45">
        <v>4956.1499999999996</v>
      </c>
      <c r="AK218" s="44">
        <v>1</v>
      </c>
      <c r="AL218" s="44">
        <v>0.99999891600000002</v>
      </c>
      <c r="AM218" s="44">
        <v>1</v>
      </c>
      <c r="AN218" s="44"/>
      <c r="AO218" s="44" t="s">
        <v>1091</v>
      </c>
      <c r="AP218" s="44">
        <v>682210</v>
      </c>
      <c r="AQ218" s="44"/>
      <c r="AR218" s="44"/>
      <c r="AS218" s="44">
        <v>0</v>
      </c>
      <c r="AT218" s="44"/>
    </row>
    <row r="219" spans="1:46" x14ac:dyDescent="0.25">
      <c r="A219" s="44">
        <v>682228</v>
      </c>
      <c r="B219" s="44">
        <v>11196</v>
      </c>
      <c r="C219" s="48">
        <v>952661.42</v>
      </c>
      <c r="D219" s="45">
        <v>176882.42</v>
      </c>
      <c r="E219" s="45">
        <v>150784</v>
      </c>
      <c r="F219" s="44"/>
      <c r="G219" s="45">
        <v>775779</v>
      </c>
      <c r="H219" s="48">
        <v>37054.42</v>
      </c>
      <c r="I219" s="45">
        <v>139828</v>
      </c>
      <c r="J219" s="45">
        <v>952661.42</v>
      </c>
      <c r="K219" s="45">
        <v>1103445.42</v>
      </c>
      <c r="L219" s="44"/>
      <c r="M219" s="44"/>
      <c r="N219" s="46">
        <v>44957</v>
      </c>
      <c r="O219" s="44"/>
      <c r="P219" s="48">
        <v>952661.42</v>
      </c>
      <c r="Q219" s="48">
        <v>775779</v>
      </c>
      <c r="R219" s="44"/>
      <c r="S219" s="44"/>
      <c r="T219" s="44"/>
      <c r="U219" s="44"/>
      <c r="V219" s="44"/>
      <c r="W219" s="45">
        <v>952661.42</v>
      </c>
      <c r="X219" s="45">
        <v>775779</v>
      </c>
      <c r="Y219" s="44"/>
      <c r="Z219" s="44" t="s">
        <v>1092</v>
      </c>
      <c r="AA219" s="44"/>
      <c r="AB219" s="47">
        <v>45856.768750000003</v>
      </c>
      <c r="AC219" s="47">
        <v>45152.464583333334</v>
      </c>
      <c r="AD219" s="44" t="s">
        <v>471</v>
      </c>
      <c r="AE219" s="44" t="s">
        <v>627</v>
      </c>
      <c r="AF219" s="44" t="s">
        <v>475</v>
      </c>
      <c r="AG219" s="44"/>
      <c r="AH219" s="44"/>
      <c r="AI219" s="45">
        <v>150784</v>
      </c>
      <c r="AJ219" s="45">
        <v>20974</v>
      </c>
      <c r="AK219" s="44">
        <v>1</v>
      </c>
      <c r="AL219" s="44">
        <v>1</v>
      </c>
      <c r="AM219" s="44">
        <v>1</v>
      </c>
      <c r="AN219" s="44"/>
      <c r="AO219" s="44" t="s">
        <v>1093</v>
      </c>
      <c r="AP219" s="44">
        <v>682228</v>
      </c>
      <c r="AQ219" s="44"/>
      <c r="AR219" s="44"/>
      <c r="AS219" s="44">
        <v>0</v>
      </c>
      <c r="AT219" s="44"/>
    </row>
    <row r="220" spans="1:46" x14ac:dyDescent="0.25">
      <c r="A220" s="44">
        <v>682324</v>
      </c>
      <c r="B220" s="44">
        <v>11145</v>
      </c>
      <c r="C220" s="48">
        <v>709229.55</v>
      </c>
      <c r="D220" s="45">
        <v>136182.31</v>
      </c>
      <c r="E220" s="45">
        <v>110616</v>
      </c>
      <c r="F220" s="44"/>
      <c r="G220" s="45">
        <v>573047</v>
      </c>
      <c r="H220" s="48">
        <v>28528.31</v>
      </c>
      <c r="I220" s="45">
        <v>107654</v>
      </c>
      <c r="J220" s="45">
        <v>709229.31</v>
      </c>
      <c r="K220" s="45">
        <v>819845.31</v>
      </c>
      <c r="L220" s="44"/>
      <c r="M220" s="44"/>
      <c r="N220" s="46">
        <v>44936</v>
      </c>
      <c r="O220" s="44"/>
      <c r="P220" s="48">
        <v>709229.55</v>
      </c>
      <c r="Q220" s="48">
        <v>573047.24</v>
      </c>
      <c r="R220" s="44"/>
      <c r="S220" s="44"/>
      <c r="T220" s="44"/>
      <c r="U220" s="44"/>
      <c r="V220" s="44"/>
      <c r="W220" s="45">
        <v>709229.55</v>
      </c>
      <c r="X220" s="45">
        <v>573047.24</v>
      </c>
      <c r="Y220" s="46">
        <v>46650</v>
      </c>
      <c r="Z220" s="44" t="s">
        <v>1094</v>
      </c>
      <c r="AA220" s="44"/>
      <c r="AB220" s="47">
        <v>45856.768750000003</v>
      </c>
      <c r="AC220" s="47">
        <v>45152.464583333334</v>
      </c>
      <c r="AD220" s="44" t="s">
        <v>471</v>
      </c>
      <c r="AE220" s="44" t="s">
        <v>627</v>
      </c>
      <c r="AF220" s="44" t="s">
        <v>475</v>
      </c>
      <c r="AG220" s="44"/>
      <c r="AH220" s="44"/>
      <c r="AI220" s="45">
        <v>110616.4</v>
      </c>
      <c r="AJ220" s="45">
        <v>16148.1</v>
      </c>
      <c r="AK220" s="44">
        <v>1</v>
      </c>
      <c r="AL220" s="44">
        <v>1.000000338</v>
      </c>
      <c r="AM220" s="44">
        <v>1</v>
      </c>
      <c r="AN220" s="44"/>
      <c r="AO220" s="44" t="s">
        <v>1095</v>
      </c>
      <c r="AP220" s="44">
        <v>682324</v>
      </c>
      <c r="AQ220" s="44"/>
      <c r="AR220" s="44"/>
      <c r="AS220" s="44">
        <v>0</v>
      </c>
      <c r="AT220" s="44"/>
    </row>
    <row r="221" spans="1:46" x14ac:dyDescent="0.25">
      <c r="A221" s="44">
        <v>682328</v>
      </c>
      <c r="B221" s="44">
        <v>11876</v>
      </c>
      <c r="C221" s="48">
        <v>2637502.7400000002</v>
      </c>
      <c r="D221" s="45">
        <v>0</v>
      </c>
      <c r="E221" s="45">
        <v>1136049.98</v>
      </c>
      <c r="F221" s="44"/>
      <c r="G221" s="45">
        <v>9126057.9900000002</v>
      </c>
      <c r="H221" s="44">
        <v>0</v>
      </c>
      <c r="I221" s="45">
        <v>0</v>
      </c>
      <c r="J221" s="45">
        <v>9126057.9900000002</v>
      </c>
      <c r="K221" s="45">
        <v>10262107.970000001</v>
      </c>
      <c r="L221" s="46">
        <v>45688</v>
      </c>
      <c r="M221" s="46">
        <v>45777</v>
      </c>
      <c r="N221" s="44"/>
      <c r="O221" s="44"/>
      <c r="P221" s="44"/>
      <c r="Q221" s="44"/>
      <c r="R221" s="44"/>
      <c r="S221" s="44"/>
      <c r="T221" s="44"/>
      <c r="U221" s="44"/>
      <c r="V221" s="44"/>
      <c r="W221" s="45">
        <v>0</v>
      </c>
      <c r="X221" s="45">
        <v>0</v>
      </c>
      <c r="Y221" s="44"/>
      <c r="Z221" s="44" t="s">
        <v>1096</v>
      </c>
      <c r="AA221" s="44"/>
      <c r="AB221" s="47">
        <v>46059.541666666664</v>
      </c>
      <c r="AC221" s="47">
        <v>45152.464583333334</v>
      </c>
      <c r="AD221" s="44" t="s">
        <v>471</v>
      </c>
      <c r="AE221" s="44" t="s">
        <v>1097</v>
      </c>
      <c r="AF221" s="44" t="s">
        <v>486</v>
      </c>
      <c r="AG221" s="44"/>
      <c r="AH221" s="44"/>
      <c r="AI221" s="44"/>
      <c r="AJ221" s="44"/>
      <c r="AK221" s="44">
        <v>1</v>
      </c>
      <c r="AL221" s="44">
        <v>0.28900788700000002</v>
      </c>
      <c r="AM221" s="44">
        <v>4</v>
      </c>
      <c r="AN221" s="44"/>
      <c r="AO221" s="44" t="s">
        <v>1098</v>
      </c>
      <c r="AP221" s="44">
        <v>682328</v>
      </c>
      <c r="AQ221" s="45">
        <v>4748384.4400000004</v>
      </c>
      <c r="AR221" s="45">
        <v>0</v>
      </c>
      <c r="AS221" s="48">
        <v>4748384.4400000004</v>
      </c>
      <c r="AT221" s="44"/>
    </row>
    <row r="222" spans="1:46" x14ac:dyDescent="0.25">
      <c r="A222" s="44">
        <v>682331</v>
      </c>
      <c r="B222" s="50">
        <v>107777</v>
      </c>
      <c r="C222" s="48">
        <v>4360000</v>
      </c>
      <c r="D222" s="44"/>
      <c r="E222" s="44"/>
      <c r="F222" s="44"/>
      <c r="G222" s="44"/>
      <c r="H222" s="44"/>
      <c r="I222" s="45">
        <v>0</v>
      </c>
      <c r="J222" s="45">
        <v>4360000</v>
      </c>
      <c r="K222" s="45">
        <v>4360000</v>
      </c>
      <c r="L222" s="44"/>
      <c r="M222" s="44"/>
      <c r="N222" s="44"/>
      <c r="O222" s="44"/>
      <c r="P222" s="44"/>
      <c r="Q222" s="44"/>
      <c r="R222" s="44"/>
      <c r="S222" s="44"/>
      <c r="T222" s="44"/>
      <c r="U222" s="44"/>
      <c r="V222" s="44"/>
      <c r="W222" s="45">
        <v>0</v>
      </c>
      <c r="X222" s="45">
        <v>0</v>
      </c>
      <c r="Y222" s="44"/>
      <c r="Z222" s="44" t="s">
        <v>1099</v>
      </c>
      <c r="AA222" s="44" t="s">
        <v>558</v>
      </c>
      <c r="AB222" s="47">
        <v>45877.57708333333</v>
      </c>
      <c r="AC222" s="47">
        <v>45152.464583333334</v>
      </c>
      <c r="AD222" s="44" t="s">
        <v>471</v>
      </c>
      <c r="AE222" s="44" t="s">
        <v>910</v>
      </c>
      <c r="AF222" s="44" t="s">
        <v>482</v>
      </c>
      <c r="AG222" s="44"/>
      <c r="AH222" s="44"/>
      <c r="AI222" s="44"/>
      <c r="AJ222" s="44"/>
      <c r="AK222" s="44">
        <v>1</v>
      </c>
      <c r="AL222" s="44">
        <v>1</v>
      </c>
      <c r="AM222" s="44">
        <v>1</v>
      </c>
      <c r="AN222" s="46">
        <v>45820</v>
      </c>
      <c r="AO222" s="44" t="s">
        <v>1100</v>
      </c>
      <c r="AP222" s="44">
        <v>682331</v>
      </c>
      <c r="AQ222" s="44"/>
      <c r="AR222" s="44"/>
      <c r="AS222" s="44">
        <v>0</v>
      </c>
      <c r="AT222" s="44"/>
    </row>
    <row r="223" spans="1:46" x14ac:dyDescent="0.25">
      <c r="A223" s="44">
        <v>682373</v>
      </c>
      <c r="B223" s="44">
        <v>11165</v>
      </c>
      <c r="C223" s="48">
        <v>77605</v>
      </c>
      <c r="D223" s="45">
        <v>11661</v>
      </c>
      <c r="E223" s="45">
        <v>12740</v>
      </c>
      <c r="F223" s="44"/>
      <c r="G223" s="45">
        <v>65944</v>
      </c>
      <c r="H223" s="49">
        <v>2443</v>
      </c>
      <c r="I223" s="45">
        <v>9218</v>
      </c>
      <c r="J223" s="45">
        <v>77605</v>
      </c>
      <c r="K223" s="45">
        <v>90345</v>
      </c>
      <c r="L223" s="44"/>
      <c r="M223" s="44"/>
      <c r="N223" s="46">
        <v>44936</v>
      </c>
      <c r="O223" s="44"/>
      <c r="P223" s="49">
        <v>77605</v>
      </c>
      <c r="Q223" s="48">
        <v>65944</v>
      </c>
      <c r="R223" s="44"/>
      <c r="S223" s="44"/>
      <c r="T223" s="44"/>
      <c r="U223" s="44"/>
      <c r="V223" s="44"/>
      <c r="W223" s="45">
        <v>77605</v>
      </c>
      <c r="X223" s="45">
        <v>65944</v>
      </c>
      <c r="Y223" s="46">
        <v>46650</v>
      </c>
      <c r="Z223" s="44" t="s">
        <v>1101</v>
      </c>
      <c r="AA223" s="44"/>
      <c r="AB223" s="47">
        <v>45856.768750000003</v>
      </c>
      <c r="AC223" s="47">
        <v>45152.464583333334</v>
      </c>
      <c r="AD223" s="44" t="s">
        <v>471</v>
      </c>
      <c r="AE223" s="44" t="s">
        <v>627</v>
      </c>
      <c r="AF223" s="44" t="s">
        <v>475</v>
      </c>
      <c r="AG223" s="44"/>
      <c r="AH223" s="44"/>
      <c r="AI223" s="45">
        <v>12740</v>
      </c>
      <c r="AJ223" s="45">
        <v>1383</v>
      </c>
      <c r="AK223" s="44">
        <v>1</v>
      </c>
      <c r="AL223" s="44">
        <v>1</v>
      </c>
      <c r="AM223" s="44">
        <v>1</v>
      </c>
      <c r="AN223" s="44"/>
      <c r="AO223" s="44" t="s">
        <v>1102</v>
      </c>
      <c r="AP223" s="44">
        <v>682373</v>
      </c>
      <c r="AQ223" s="44"/>
      <c r="AR223" s="44"/>
      <c r="AS223" s="44">
        <v>0</v>
      </c>
      <c r="AT223" s="44"/>
    </row>
    <row r="224" spans="1:46" x14ac:dyDescent="0.25">
      <c r="A224" s="44">
        <v>682645</v>
      </c>
      <c r="B224" s="50">
        <v>107779</v>
      </c>
      <c r="C224" s="48">
        <v>96115838</v>
      </c>
      <c r="D224" s="45">
        <v>0</v>
      </c>
      <c r="E224" s="45">
        <v>1605121.68</v>
      </c>
      <c r="F224" s="44"/>
      <c r="G224" s="45">
        <v>13016336.93</v>
      </c>
      <c r="H224" s="44">
        <v>0</v>
      </c>
      <c r="I224" s="45">
        <v>0</v>
      </c>
      <c r="J224" s="45">
        <v>13016336.93</v>
      </c>
      <c r="K224" s="45">
        <v>14621458.609999999</v>
      </c>
      <c r="L224" s="44"/>
      <c r="M224" s="44"/>
      <c r="N224" s="46">
        <v>45917</v>
      </c>
      <c r="O224" s="44"/>
      <c r="P224" s="49">
        <v>8292125</v>
      </c>
      <c r="Q224" s="48">
        <v>8292125</v>
      </c>
      <c r="R224" s="44"/>
      <c r="S224" s="44"/>
      <c r="T224" s="44"/>
      <c r="U224" s="45">
        <v>4724211.9800000004</v>
      </c>
      <c r="V224" s="44"/>
      <c r="W224" s="45">
        <v>8292125</v>
      </c>
      <c r="X224" s="45">
        <v>8292125</v>
      </c>
      <c r="Y224" s="44"/>
      <c r="Z224" s="44" t="s">
        <v>1103</v>
      </c>
      <c r="AA224" s="44"/>
      <c r="AB224" s="47">
        <v>46059.541666666664</v>
      </c>
      <c r="AC224" s="47">
        <v>45152.464583333334</v>
      </c>
      <c r="AD224" s="44" t="s">
        <v>471</v>
      </c>
      <c r="AE224" s="44" t="s">
        <v>720</v>
      </c>
      <c r="AF224" s="44" t="s">
        <v>486</v>
      </c>
      <c r="AG224" s="44"/>
      <c r="AH224" s="44"/>
      <c r="AI224" s="45">
        <v>1605121.68</v>
      </c>
      <c r="AJ224" s="45">
        <v>0</v>
      </c>
      <c r="AK224" s="44">
        <v>1</v>
      </c>
      <c r="AL224" s="44">
        <v>7.3842463140000003</v>
      </c>
      <c r="AM224" s="44">
        <v>1</v>
      </c>
      <c r="AN224" s="44"/>
      <c r="AO224" s="44" t="s">
        <v>1104</v>
      </c>
      <c r="AP224" s="44">
        <v>682645</v>
      </c>
      <c r="AQ224" s="45">
        <v>4724211.9800000004</v>
      </c>
      <c r="AR224" s="44"/>
      <c r="AS224" s="48">
        <v>4724211.9800000004</v>
      </c>
      <c r="AT224" s="44"/>
    </row>
    <row r="225" spans="1:46" x14ac:dyDescent="0.25">
      <c r="A225" s="44">
        <v>682834</v>
      </c>
      <c r="B225" s="44">
        <v>11402</v>
      </c>
      <c r="C225" s="48">
        <v>61444255.520000003</v>
      </c>
      <c r="D225" s="45">
        <v>0</v>
      </c>
      <c r="E225" s="45">
        <v>1345002.69</v>
      </c>
      <c r="F225" s="44"/>
      <c r="G225" s="45">
        <v>10983086.42</v>
      </c>
      <c r="H225" s="44">
        <v>0</v>
      </c>
      <c r="I225" s="45">
        <v>0</v>
      </c>
      <c r="J225" s="45">
        <v>10983086.42</v>
      </c>
      <c r="K225" s="45">
        <v>12328089.109999999</v>
      </c>
      <c r="L225" s="44"/>
      <c r="M225" s="44"/>
      <c r="N225" s="46">
        <v>45335</v>
      </c>
      <c r="O225" s="46">
        <v>45917</v>
      </c>
      <c r="P225" s="48">
        <v>61444255.520000003</v>
      </c>
      <c r="Q225" s="48">
        <v>61444255.520000003</v>
      </c>
      <c r="R225" s="48">
        <v>36917509.579999998</v>
      </c>
      <c r="S225" s="48">
        <v>61444255.520000003</v>
      </c>
      <c r="T225" s="48">
        <v>36917510</v>
      </c>
      <c r="U225" s="45">
        <v>30357996.359999999</v>
      </c>
      <c r="V225" s="48">
        <v>36917510</v>
      </c>
      <c r="W225" s="45">
        <v>36917510</v>
      </c>
      <c r="X225" s="45">
        <v>36917510</v>
      </c>
      <c r="Y225" s="46">
        <v>46650</v>
      </c>
      <c r="Z225" s="44" t="s">
        <v>1105</v>
      </c>
      <c r="AA225" s="44"/>
      <c r="AB225" s="47">
        <v>46059.541666666664</v>
      </c>
      <c r="AC225" s="47">
        <v>45152.464583333334</v>
      </c>
      <c r="AD225" s="44" t="s">
        <v>471</v>
      </c>
      <c r="AE225" s="44" t="s">
        <v>1106</v>
      </c>
      <c r="AF225" s="44" t="s">
        <v>486</v>
      </c>
      <c r="AG225" s="44" t="s">
        <v>490</v>
      </c>
      <c r="AH225" s="44"/>
      <c r="AI225" s="45">
        <v>5090347.22</v>
      </c>
      <c r="AJ225" s="45">
        <v>0</v>
      </c>
      <c r="AK225" s="44">
        <v>1</v>
      </c>
      <c r="AL225" s="44">
        <v>5.5944434169999999</v>
      </c>
      <c r="AM225" s="44">
        <v>1</v>
      </c>
      <c r="AN225" s="44"/>
      <c r="AO225" s="44" t="s">
        <v>1107</v>
      </c>
      <c r="AP225" s="44">
        <v>682834</v>
      </c>
      <c r="AQ225" s="45">
        <v>30357996.359999999</v>
      </c>
      <c r="AR225" s="45">
        <v>5151836</v>
      </c>
      <c r="AS225" s="48">
        <v>35509832.359999999</v>
      </c>
      <c r="AT225" s="44"/>
    </row>
    <row r="226" spans="1:46" x14ac:dyDescent="0.25">
      <c r="A226" s="44">
        <v>682865</v>
      </c>
      <c r="B226" s="44">
        <v>11123</v>
      </c>
      <c r="C226" s="48">
        <v>91831</v>
      </c>
      <c r="D226" s="45">
        <v>21148</v>
      </c>
      <c r="E226" s="45">
        <v>13377</v>
      </c>
      <c r="F226" s="44"/>
      <c r="G226" s="45">
        <v>70683</v>
      </c>
      <c r="H226" s="49">
        <v>4430</v>
      </c>
      <c r="I226" s="45">
        <v>16718</v>
      </c>
      <c r="J226" s="45">
        <v>91831</v>
      </c>
      <c r="K226" s="45">
        <v>105208</v>
      </c>
      <c r="L226" s="44"/>
      <c r="M226" s="44"/>
      <c r="N226" s="46">
        <v>44922</v>
      </c>
      <c r="O226" s="44"/>
      <c r="P226" s="49">
        <v>91831</v>
      </c>
      <c r="Q226" s="48">
        <v>70683</v>
      </c>
      <c r="R226" s="44"/>
      <c r="S226" s="44"/>
      <c r="T226" s="44"/>
      <c r="U226" s="44"/>
      <c r="V226" s="44"/>
      <c r="W226" s="45">
        <v>91831</v>
      </c>
      <c r="X226" s="45">
        <v>70683</v>
      </c>
      <c r="Y226" s="46">
        <v>46650</v>
      </c>
      <c r="Z226" s="44" t="s">
        <v>1108</v>
      </c>
      <c r="AA226" s="44"/>
      <c r="AB226" s="47">
        <v>45856.768750000003</v>
      </c>
      <c r="AC226" s="47">
        <v>45152.464583333334</v>
      </c>
      <c r="AD226" s="44" t="s">
        <v>471</v>
      </c>
      <c r="AE226" s="44" t="s">
        <v>627</v>
      </c>
      <c r="AF226" s="44" t="s">
        <v>475</v>
      </c>
      <c r="AG226" s="44"/>
      <c r="AH226" s="44"/>
      <c r="AI226" s="45">
        <v>13377</v>
      </c>
      <c r="AJ226" s="45">
        <v>2508</v>
      </c>
      <c r="AK226" s="44">
        <v>1</v>
      </c>
      <c r="AL226" s="44">
        <v>1</v>
      </c>
      <c r="AM226" s="44">
        <v>1</v>
      </c>
      <c r="AN226" s="44"/>
      <c r="AO226" s="44" t="s">
        <v>1109</v>
      </c>
      <c r="AP226" s="44">
        <v>682865</v>
      </c>
      <c r="AQ226" s="44"/>
      <c r="AR226" s="44"/>
      <c r="AS226" s="44">
        <v>0</v>
      </c>
      <c r="AT226" s="44"/>
    </row>
    <row r="227" spans="1:46" x14ac:dyDescent="0.25">
      <c r="A227" s="44">
        <v>682870</v>
      </c>
      <c r="B227" s="44">
        <v>11137</v>
      </c>
      <c r="C227" s="48">
        <v>103412.77</v>
      </c>
      <c r="D227" s="45">
        <v>17491</v>
      </c>
      <c r="E227" s="45">
        <v>16717</v>
      </c>
      <c r="F227" s="44"/>
      <c r="G227" s="45">
        <v>85922</v>
      </c>
      <c r="H227" s="44">
        <v>0</v>
      </c>
      <c r="I227" s="45">
        <v>17491</v>
      </c>
      <c r="J227" s="45">
        <v>103413</v>
      </c>
      <c r="K227" s="45">
        <v>120130</v>
      </c>
      <c r="L227" s="44"/>
      <c r="M227" s="44"/>
      <c r="N227" s="46">
        <v>44922</v>
      </c>
      <c r="O227" s="46">
        <v>45534</v>
      </c>
      <c r="P227" s="48">
        <v>103412.77</v>
      </c>
      <c r="Q227" s="48">
        <v>85921.77</v>
      </c>
      <c r="R227" s="48">
        <v>103412.77</v>
      </c>
      <c r="S227" s="48">
        <v>85921.77</v>
      </c>
      <c r="T227" s="44"/>
      <c r="U227" s="44"/>
      <c r="V227" s="44"/>
      <c r="W227" s="45">
        <v>103412.77</v>
      </c>
      <c r="X227" s="45">
        <v>85921.77</v>
      </c>
      <c r="Y227" s="46">
        <v>46650</v>
      </c>
      <c r="Z227" s="44" t="s">
        <v>1110</v>
      </c>
      <c r="AA227" s="44"/>
      <c r="AB227" s="47">
        <v>46070.518750000003</v>
      </c>
      <c r="AC227" s="47">
        <v>45152.464583333334</v>
      </c>
      <c r="AD227" s="44" t="s">
        <v>471</v>
      </c>
      <c r="AE227" s="44" t="s">
        <v>627</v>
      </c>
      <c r="AF227" s="44" t="s">
        <v>472</v>
      </c>
      <c r="AG227" s="44"/>
      <c r="AH227" s="44"/>
      <c r="AI227" s="45">
        <v>16716.650000000001</v>
      </c>
      <c r="AJ227" s="44"/>
      <c r="AK227" s="44">
        <v>1</v>
      </c>
      <c r="AL227" s="44">
        <v>0.99999777599999995</v>
      </c>
      <c r="AM227" s="44">
        <v>1</v>
      </c>
      <c r="AN227" s="44"/>
      <c r="AO227" s="44" t="s">
        <v>1111</v>
      </c>
      <c r="AP227" s="44">
        <v>682870</v>
      </c>
      <c r="AQ227" s="44"/>
      <c r="AR227" s="44"/>
      <c r="AS227" s="44">
        <v>0</v>
      </c>
      <c r="AT227" s="44"/>
    </row>
    <row r="228" spans="1:46" x14ac:dyDescent="0.25">
      <c r="A228" s="44">
        <v>682882</v>
      </c>
      <c r="B228" s="44">
        <v>11130</v>
      </c>
      <c r="C228" s="48">
        <v>659039.4</v>
      </c>
      <c r="D228" s="45">
        <v>113378.16</v>
      </c>
      <c r="E228" s="45">
        <v>104353</v>
      </c>
      <c r="F228" s="44"/>
      <c r="G228" s="45">
        <v>545661</v>
      </c>
      <c r="H228" s="48">
        <v>23751.16</v>
      </c>
      <c r="I228" s="45">
        <v>89627</v>
      </c>
      <c r="J228" s="45">
        <v>659039.16</v>
      </c>
      <c r="K228" s="45">
        <v>763392.16</v>
      </c>
      <c r="L228" s="44"/>
      <c r="M228" s="44"/>
      <c r="N228" s="46">
        <v>44936</v>
      </c>
      <c r="O228" s="44"/>
      <c r="P228" s="48">
        <v>659039.4</v>
      </c>
      <c r="Q228" s="48">
        <v>545661.24</v>
      </c>
      <c r="R228" s="44"/>
      <c r="S228" s="44"/>
      <c r="T228" s="44"/>
      <c r="U228" s="44"/>
      <c r="V228" s="44"/>
      <c r="W228" s="45">
        <v>659039.4</v>
      </c>
      <c r="X228" s="45">
        <v>545661.24</v>
      </c>
      <c r="Y228" s="46">
        <v>46650</v>
      </c>
      <c r="Z228" s="44" t="s">
        <v>1112</v>
      </c>
      <c r="AA228" s="44"/>
      <c r="AB228" s="47">
        <v>45856.768750000003</v>
      </c>
      <c r="AC228" s="47">
        <v>45152.464583333334</v>
      </c>
      <c r="AD228" s="44" t="s">
        <v>471</v>
      </c>
      <c r="AE228" s="44" t="s">
        <v>627</v>
      </c>
      <c r="AF228" s="44" t="s">
        <v>475</v>
      </c>
      <c r="AG228" s="44"/>
      <c r="AH228" s="44"/>
      <c r="AI228" s="45">
        <v>104353.35</v>
      </c>
      <c r="AJ228" s="44"/>
      <c r="AK228" s="44">
        <v>1</v>
      </c>
      <c r="AL228" s="44">
        <v>1.0000003639999999</v>
      </c>
      <c r="AM228" s="44">
        <v>1</v>
      </c>
      <c r="AN228" s="44"/>
      <c r="AO228" s="44" t="s">
        <v>1113</v>
      </c>
      <c r="AP228" s="44">
        <v>682882</v>
      </c>
      <c r="AQ228" s="44"/>
      <c r="AR228" s="44"/>
      <c r="AS228" s="44">
        <v>0</v>
      </c>
      <c r="AT228" s="44"/>
    </row>
    <row r="229" spans="1:46" x14ac:dyDescent="0.25">
      <c r="A229" s="44">
        <v>682890</v>
      </c>
      <c r="B229" s="44">
        <v>11136</v>
      </c>
      <c r="C229" s="48">
        <v>612378.63</v>
      </c>
      <c r="D229" s="45">
        <v>102310.67</v>
      </c>
      <c r="E229" s="45">
        <v>98276</v>
      </c>
      <c r="F229" s="44"/>
      <c r="G229" s="45">
        <v>510068</v>
      </c>
      <c r="H229" s="48">
        <v>21432.67</v>
      </c>
      <c r="I229" s="45">
        <v>80878</v>
      </c>
      <c r="J229" s="45">
        <v>612378.67000000004</v>
      </c>
      <c r="K229" s="45">
        <v>710654.67</v>
      </c>
      <c r="L229" s="44"/>
      <c r="M229" s="44"/>
      <c r="N229" s="46">
        <v>44922</v>
      </c>
      <c r="O229" s="44"/>
      <c r="P229" s="48">
        <v>612378.63</v>
      </c>
      <c r="Q229" s="48">
        <v>510067.96</v>
      </c>
      <c r="R229" s="44"/>
      <c r="S229" s="44"/>
      <c r="T229" s="44"/>
      <c r="U229" s="44"/>
      <c r="V229" s="44"/>
      <c r="W229" s="45">
        <v>612378.63</v>
      </c>
      <c r="X229" s="45">
        <v>510067.96</v>
      </c>
      <c r="Y229" s="46">
        <v>46650</v>
      </c>
      <c r="Z229" s="44" t="s">
        <v>1114</v>
      </c>
      <c r="AA229" s="44"/>
      <c r="AB229" s="47">
        <v>45856.768750000003</v>
      </c>
      <c r="AC229" s="47">
        <v>45152.464583333334</v>
      </c>
      <c r="AD229" s="44" t="s">
        <v>471</v>
      </c>
      <c r="AE229" s="44" t="s">
        <v>627</v>
      </c>
      <c r="AF229" s="44" t="s">
        <v>475</v>
      </c>
      <c r="AG229" s="44"/>
      <c r="AH229" s="44"/>
      <c r="AI229" s="45">
        <v>98275.6</v>
      </c>
      <c r="AJ229" s="45">
        <v>12131.7</v>
      </c>
      <c r="AK229" s="44">
        <v>1</v>
      </c>
      <c r="AL229" s="44">
        <v>0.99999993499999995</v>
      </c>
      <c r="AM229" s="44">
        <v>1</v>
      </c>
      <c r="AN229" s="44"/>
      <c r="AO229" s="44" t="s">
        <v>1115</v>
      </c>
      <c r="AP229" s="44">
        <v>682890</v>
      </c>
      <c r="AQ229" s="44"/>
      <c r="AR229" s="44"/>
      <c r="AS229" s="44">
        <v>0</v>
      </c>
      <c r="AT229" s="44"/>
    </row>
    <row r="230" spans="1:46" x14ac:dyDescent="0.25">
      <c r="A230" s="44">
        <v>682898</v>
      </c>
      <c r="B230" s="44">
        <v>11183</v>
      </c>
      <c r="C230" s="48">
        <v>744027.12</v>
      </c>
      <c r="D230" s="45">
        <v>108700.19</v>
      </c>
      <c r="E230" s="45">
        <v>120284</v>
      </c>
      <c r="F230" s="44"/>
      <c r="G230" s="45">
        <v>635327</v>
      </c>
      <c r="H230" s="48">
        <v>22771.19</v>
      </c>
      <c r="I230" s="45">
        <v>85929</v>
      </c>
      <c r="J230" s="45">
        <v>744027.19</v>
      </c>
      <c r="K230" s="45">
        <v>864311.19</v>
      </c>
      <c r="L230" s="44"/>
      <c r="M230" s="44"/>
      <c r="N230" s="46">
        <v>44950</v>
      </c>
      <c r="O230" s="44"/>
      <c r="P230" s="48">
        <v>744027.12</v>
      </c>
      <c r="Q230" s="48">
        <v>635326.93000000005</v>
      </c>
      <c r="R230" s="44"/>
      <c r="S230" s="44"/>
      <c r="T230" s="44"/>
      <c r="U230" s="44"/>
      <c r="V230" s="44"/>
      <c r="W230" s="45">
        <v>744027.12</v>
      </c>
      <c r="X230" s="45">
        <v>635326.93000000005</v>
      </c>
      <c r="Y230" s="46">
        <v>46650</v>
      </c>
      <c r="Z230" s="44" t="s">
        <v>1116</v>
      </c>
      <c r="AA230" s="44"/>
      <c r="AB230" s="47">
        <v>45856.768750000003</v>
      </c>
      <c r="AC230" s="47">
        <v>45152.464583333334</v>
      </c>
      <c r="AD230" s="44" t="s">
        <v>471</v>
      </c>
      <c r="AE230" s="44" t="s">
        <v>627</v>
      </c>
      <c r="AF230" s="44" t="s">
        <v>475</v>
      </c>
      <c r="AG230" s="44"/>
      <c r="AH230" s="44"/>
      <c r="AI230" s="45">
        <v>120284.25</v>
      </c>
      <c r="AJ230" s="45">
        <v>12889.35</v>
      </c>
      <c r="AK230" s="44">
        <v>1</v>
      </c>
      <c r="AL230" s="44">
        <v>0.99999990599999999</v>
      </c>
      <c r="AM230" s="44">
        <v>1</v>
      </c>
      <c r="AN230" s="44"/>
      <c r="AO230" s="44" t="s">
        <v>1117</v>
      </c>
      <c r="AP230" s="44">
        <v>682898</v>
      </c>
      <c r="AQ230" s="44"/>
      <c r="AR230" s="44"/>
      <c r="AS230" s="44">
        <v>0</v>
      </c>
      <c r="AT230" s="44"/>
    </row>
    <row r="231" spans="1:46" x14ac:dyDescent="0.25">
      <c r="A231" s="44">
        <v>682910</v>
      </c>
      <c r="B231" s="44">
        <v>11212</v>
      </c>
      <c r="C231" s="48">
        <v>622823</v>
      </c>
      <c r="D231" s="45">
        <v>105667</v>
      </c>
      <c r="E231" s="45">
        <v>99229</v>
      </c>
      <c r="F231" s="44"/>
      <c r="G231" s="45">
        <v>517156</v>
      </c>
      <c r="H231" s="48">
        <v>22135.72</v>
      </c>
      <c r="I231" s="45">
        <v>83531.28</v>
      </c>
      <c r="J231" s="45">
        <v>622823</v>
      </c>
      <c r="K231" s="45">
        <v>722052</v>
      </c>
      <c r="L231" s="44"/>
      <c r="M231" s="44"/>
      <c r="N231" s="46">
        <v>44957</v>
      </c>
      <c r="O231" s="44"/>
      <c r="P231" s="49">
        <v>622823</v>
      </c>
      <c r="Q231" s="48">
        <v>517156</v>
      </c>
      <c r="R231" s="44"/>
      <c r="S231" s="44"/>
      <c r="T231" s="44"/>
      <c r="U231" s="44"/>
      <c r="V231" s="44"/>
      <c r="W231" s="45">
        <v>622823</v>
      </c>
      <c r="X231" s="45">
        <v>517156</v>
      </c>
      <c r="Y231" s="46">
        <v>46650</v>
      </c>
      <c r="Z231" s="44" t="s">
        <v>1118</v>
      </c>
      <c r="AA231" s="44"/>
      <c r="AB231" s="47">
        <v>45856.768750000003</v>
      </c>
      <c r="AC231" s="47">
        <v>45152.464583333334</v>
      </c>
      <c r="AD231" s="44" t="s">
        <v>471</v>
      </c>
      <c r="AE231" s="44" t="s">
        <v>627</v>
      </c>
      <c r="AF231" s="44" t="s">
        <v>475</v>
      </c>
      <c r="AG231" s="44"/>
      <c r="AH231" s="44"/>
      <c r="AI231" s="45">
        <v>99229</v>
      </c>
      <c r="AJ231" s="45">
        <v>12530</v>
      </c>
      <c r="AK231" s="44">
        <v>1</v>
      </c>
      <c r="AL231" s="44">
        <v>1</v>
      </c>
      <c r="AM231" s="44">
        <v>1</v>
      </c>
      <c r="AN231" s="44"/>
      <c r="AO231" s="44" t="s">
        <v>1119</v>
      </c>
      <c r="AP231" s="44">
        <v>682910</v>
      </c>
      <c r="AQ231" s="44"/>
      <c r="AR231" s="44"/>
      <c r="AS231" s="44">
        <v>0</v>
      </c>
      <c r="AT231" s="44"/>
    </row>
    <row r="232" spans="1:46" x14ac:dyDescent="0.25">
      <c r="A232" s="44">
        <v>684920</v>
      </c>
      <c r="B232" s="44">
        <v>11573</v>
      </c>
      <c r="C232" s="48">
        <v>6929384</v>
      </c>
      <c r="D232" s="45">
        <v>0</v>
      </c>
      <c r="E232" s="45">
        <v>958084</v>
      </c>
      <c r="F232" s="44"/>
      <c r="G232" s="45">
        <v>6929383</v>
      </c>
      <c r="H232" s="44">
        <v>0</v>
      </c>
      <c r="I232" s="45">
        <v>0</v>
      </c>
      <c r="J232" s="45">
        <v>6929383</v>
      </c>
      <c r="K232" s="45">
        <v>7887467</v>
      </c>
      <c r="L232" s="44"/>
      <c r="M232" s="44"/>
      <c r="N232" s="46">
        <v>45289</v>
      </c>
      <c r="O232" s="46">
        <v>45534</v>
      </c>
      <c r="P232" s="49">
        <v>6929384</v>
      </c>
      <c r="Q232" s="48">
        <v>6929384</v>
      </c>
      <c r="R232" s="48">
        <v>6929384</v>
      </c>
      <c r="S232" s="48">
        <v>6929384</v>
      </c>
      <c r="T232" s="44"/>
      <c r="U232" s="44"/>
      <c r="V232" s="44"/>
      <c r="W232" s="45">
        <v>6929384</v>
      </c>
      <c r="X232" s="45">
        <v>6929384</v>
      </c>
      <c r="Y232" s="46">
        <v>46650</v>
      </c>
      <c r="Z232" s="44" t="s">
        <v>1120</v>
      </c>
      <c r="AA232" s="44"/>
      <c r="AB232" s="47">
        <v>46070.519444444442</v>
      </c>
      <c r="AC232" s="47">
        <v>45152.464583333334</v>
      </c>
      <c r="AD232" s="44" t="s">
        <v>471</v>
      </c>
      <c r="AE232" s="44" t="s">
        <v>1121</v>
      </c>
      <c r="AF232" s="44" t="s">
        <v>472</v>
      </c>
      <c r="AG232" s="44"/>
      <c r="AH232" s="44"/>
      <c r="AI232" s="45">
        <v>958084</v>
      </c>
      <c r="AJ232" s="44"/>
      <c r="AK232" s="44">
        <v>1</v>
      </c>
      <c r="AL232" s="44">
        <v>1.0000001439999999</v>
      </c>
      <c r="AM232" s="44">
        <v>1</v>
      </c>
      <c r="AN232" s="44"/>
      <c r="AO232" s="44" t="s">
        <v>1122</v>
      </c>
      <c r="AP232" s="44">
        <v>684920</v>
      </c>
      <c r="AQ232" s="44"/>
      <c r="AR232" s="44"/>
      <c r="AS232" s="44">
        <v>0</v>
      </c>
      <c r="AT232" s="44"/>
    </row>
    <row r="233" spans="1:46" x14ac:dyDescent="0.25">
      <c r="A233" s="44">
        <v>685263</v>
      </c>
      <c r="B233" s="44">
        <v>11143</v>
      </c>
      <c r="C233" s="48">
        <v>672383</v>
      </c>
      <c r="D233" s="45">
        <v>134695</v>
      </c>
      <c r="E233" s="45">
        <v>103281</v>
      </c>
      <c r="F233" s="44"/>
      <c r="G233" s="45">
        <v>537688</v>
      </c>
      <c r="H233" s="49">
        <v>28217</v>
      </c>
      <c r="I233" s="45">
        <v>106478</v>
      </c>
      <c r="J233" s="45">
        <v>672383</v>
      </c>
      <c r="K233" s="45">
        <v>775664</v>
      </c>
      <c r="L233" s="44"/>
      <c r="M233" s="44"/>
      <c r="N233" s="46">
        <v>44922</v>
      </c>
      <c r="O233" s="44"/>
      <c r="P233" s="49">
        <v>672383</v>
      </c>
      <c r="Q233" s="48">
        <v>537688</v>
      </c>
      <c r="R233" s="44"/>
      <c r="S233" s="44"/>
      <c r="T233" s="44"/>
      <c r="U233" s="44"/>
      <c r="V233" s="44"/>
      <c r="W233" s="45">
        <v>672383</v>
      </c>
      <c r="X233" s="45">
        <v>537688</v>
      </c>
      <c r="Y233" s="46">
        <v>46650</v>
      </c>
      <c r="Z233" s="44" t="s">
        <v>1123</v>
      </c>
      <c r="AA233" s="44"/>
      <c r="AB233" s="47">
        <v>45856.768750000003</v>
      </c>
      <c r="AC233" s="47">
        <v>45152.464583333334</v>
      </c>
      <c r="AD233" s="44" t="s">
        <v>471</v>
      </c>
      <c r="AE233" s="44" t="s">
        <v>627</v>
      </c>
      <c r="AF233" s="44" t="s">
        <v>475</v>
      </c>
      <c r="AG233" s="44"/>
      <c r="AH233" s="44"/>
      <c r="AI233" s="45">
        <v>103281</v>
      </c>
      <c r="AJ233" s="45">
        <v>15972</v>
      </c>
      <c r="AK233" s="44">
        <v>1</v>
      </c>
      <c r="AL233" s="44">
        <v>1</v>
      </c>
      <c r="AM233" s="44">
        <v>1</v>
      </c>
      <c r="AN233" s="44"/>
      <c r="AO233" s="44" t="s">
        <v>1124</v>
      </c>
      <c r="AP233" s="44">
        <v>685263</v>
      </c>
      <c r="AQ233" s="44"/>
      <c r="AR233" s="44"/>
      <c r="AS233" s="44">
        <v>0</v>
      </c>
      <c r="AT233" s="44"/>
    </row>
    <row r="234" spans="1:46" x14ac:dyDescent="0.25">
      <c r="A234" s="44">
        <v>685370</v>
      </c>
      <c r="B234" s="44">
        <v>11150</v>
      </c>
      <c r="C234" s="48">
        <v>83809</v>
      </c>
      <c r="D234" s="45">
        <v>14986</v>
      </c>
      <c r="E234" s="45">
        <v>13127</v>
      </c>
      <c r="F234" s="44"/>
      <c r="G234" s="45">
        <v>68823</v>
      </c>
      <c r="H234" s="49">
        <v>3139</v>
      </c>
      <c r="I234" s="45">
        <v>11847</v>
      </c>
      <c r="J234" s="45">
        <v>83809</v>
      </c>
      <c r="K234" s="45">
        <v>96936</v>
      </c>
      <c r="L234" s="44"/>
      <c r="M234" s="44"/>
      <c r="N234" s="46">
        <v>44936</v>
      </c>
      <c r="O234" s="44"/>
      <c r="P234" s="49">
        <v>83809</v>
      </c>
      <c r="Q234" s="48">
        <v>68823</v>
      </c>
      <c r="R234" s="44"/>
      <c r="S234" s="44"/>
      <c r="T234" s="44"/>
      <c r="U234" s="44"/>
      <c r="V234" s="44"/>
      <c r="W234" s="45">
        <v>83809</v>
      </c>
      <c r="X234" s="45">
        <v>68823</v>
      </c>
      <c r="Y234" s="46">
        <v>46650</v>
      </c>
      <c r="Z234" s="44" t="s">
        <v>1125</v>
      </c>
      <c r="AA234" s="44"/>
      <c r="AB234" s="47">
        <v>45856.768750000003</v>
      </c>
      <c r="AC234" s="47">
        <v>45152.464583333334</v>
      </c>
      <c r="AD234" s="44" t="s">
        <v>471</v>
      </c>
      <c r="AE234" s="44" t="s">
        <v>627</v>
      </c>
      <c r="AF234" s="44" t="s">
        <v>475</v>
      </c>
      <c r="AG234" s="44"/>
      <c r="AH234" s="44"/>
      <c r="AI234" s="45">
        <v>13127</v>
      </c>
      <c r="AJ234" s="45">
        <v>1777</v>
      </c>
      <c r="AK234" s="44">
        <v>1</v>
      </c>
      <c r="AL234" s="44">
        <v>1</v>
      </c>
      <c r="AM234" s="44">
        <v>1</v>
      </c>
      <c r="AN234" s="44"/>
      <c r="AO234" s="44" t="s">
        <v>1126</v>
      </c>
      <c r="AP234" s="44">
        <v>685370</v>
      </c>
      <c r="AQ234" s="44"/>
      <c r="AR234" s="44"/>
      <c r="AS234" s="44">
        <v>0</v>
      </c>
      <c r="AT234" s="44"/>
    </row>
    <row r="235" spans="1:46" x14ac:dyDescent="0.25">
      <c r="A235" s="44">
        <v>685477</v>
      </c>
      <c r="B235" s="44">
        <v>11171</v>
      </c>
      <c r="C235" s="48">
        <v>413482</v>
      </c>
      <c r="D235" s="45">
        <v>58304</v>
      </c>
      <c r="E235" s="45">
        <v>67123</v>
      </c>
      <c r="F235" s="44"/>
      <c r="G235" s="45">
        <v>355178</v>
      </c>
      <c r="H235" s="49">
        <v>12214</v>
      </c>
      <c r="I235" s="45">
        <v>46090</v>
      </c>
      <c r="J235" s="45">
        <v>413482</v>
      </c>
      <c r="K235" s="45">
        <v>480605</v>
      </c>
      <c r="L235" s="44"/>
      <c r="M235" s="44"/>
      <c r="N235" s="46">
        <v>44950</v>
      </c>
      <c r="O235" s="44"/>
      <c r="P235" s="49">
        <v>413482</v>
      </c>
      <c r="Q235" s="48">
        <v>355178</v>
      </c>
      <c r="R235" s="44"/>
      <c r="S235" s="44"/>
      <c r="T235" s="44"/>
      <c r="U235" s="44"/>
      <c r="V235" s="44"/>
      <c r="W235" s="45">
        <v>413482</v>
      </c>
      <c r="X235" s="45">
        <v>355178</v>
      </c>
      <c r="Y235" s="46">
        <v>46650</v>
      </c>
      <c r="Z235" s="44" t="s">
        <v>1127</v>
      </c>
      <c r="AA235" s="44"/>
      <c r="AB235" s="47">
        <v>45856.768750000003</v>
      </c>
      <c r="AC235" s="47">
        <v>45152.464583333334</v>
      </c>
      <c r="AD235" s="44" t="s">
        <v>471</v>
      </c>
      <c r="AE235" s="44" t="s">
        <v>627</v>
      </c>
      <c r="AF235" s="44" t="s">
        <v>475</v>
      </c>
      <c r="AG235" s="44"/>
      <c r="AH235" s="44"/>
      <c r="AI235" s="45">
        <v>67123</v>
      </c>
      <c r="AJ235" s="45">
        <v>6914</v>
      </c>
      <c r="AK235" s="44">
        <v>1</v>
      </c>
      <c r="AL235" s="44">
        <v>1</v>
      </c>
      <c r="AM235" s="44">
        <v>1</v>
      </c>
      <c r="AN235" s="44"/>
      <c r="AO235" s="44" t="s">
        <v>1128</v>
      </c>
      <c r="AP235" s="44">
        <v>685477</v>
      </c>
      <c r="AQ235" s="44"/>
      <c r="AR235" s="44"/>
      <c r="AS235" s="44">
        <v>0</v>
      </c>
      <c r="AT235" s="44"/>
    </row>
    <row r="236" spans="1:46" x14ac:dyDescent="0.25">
      <c r="A236" s="44">
        <v>685869</v>
      </c>
      <c r="B236" s="50">
        <v>107780</v>
      </c>
      <c r="C236" s="48">
        <v>14464362</v>
      </c>
      <c r="D236" s="44"/>
      <c r="E236" s="44"/>
      <c r="F236" s="44"/>
      <c r="G236" s="44"/>
      <c r="H236" s="44"/>
      <c r="I236" s="45">
        <v>0</v>
      </c>
      <c r="J236" s="45">
        <v>3200000</v>
      </c>
      <c r="K236" s="45">
        <v>3200000</v>
      </c>
      <c r="L236" s="44"/>
      <c r="M236" s="44"/>
      <c r="N236" s="44"/>
      <c r="O236" s="44"/>
      <c r="P236" s="44"/>
      <c r="Q236" s="44"/>
      <c r="R236" s="44"/>
      <c r="S236" s="44"/>
      <c r="T236" s="44"/>
      <c r="U236" s="44"/>
      <c r="V236" s="44"/>
      <c r="W236" s="45">
        <v>0</v>
      </c>
      <c r="X236" s="45">
        <v>0</v>
      </c>
      <c r="Y236" s="44"/>
      <c r="Z236" s="44" t="s">
        <v>1129</v>
      </c>
      <c r="AA236" s="44"/>
      <c r="AB236" s="47">
        <v>46077.578472222223</v>
      </c>
      <c r="AC236" s="47">
        <v>45152.464583333334</v>
      </c>
      <c r="AD236" s="44" t="s">
        <v>471</v>
      </c>
      <c r="AE236" s="44" t="s">
        <v>720</v>
      </c>
      <c r="AF236" s="44" t="s">
        <v>482</v>
      </c>
      <c r="AG236" s="44"/>
      <c r="AH236" s="44"/>
      <c r="AI236" s="44"/>
      <c r="AJ236" s="44"/>
      <c r="AK236" s="44">
        <v>1</v>
      </c>
      <c r="AL236" s="44">
        <v>4.520113125</v>
      </c>
      <c r="AM236" s="44">
        <v>1</v>
      </c>
      <c r="AN236" s="46">
        <v>45888</v>
      </c>
      <c r="AO236" s="44" t="s">
        <v>1130</v>
      </c>
      <c r="AP236" s="44">
        <v>685869</v>
      </c>
      <c r="AQ236" s="44"/>
      <c r="AR236" s="44"/>
      <c r="AS236" s="44">
        <v>0</v>
      </c>
      <c r="AT236" s="44"/>
    </row>
    <row r="237" spans="1:46" x14ac:dyDescent="0.25">
      <c r="A237" s="44">
        <v>685943</v>
      </c>
      <c r="B237" s="44">
        <v>11138</v>
      </c>
      <c r="C237" s="48">
        <v>318232.21999999997</v>
      </c>
      <c r="D237" s="45">
        <v>63260</v>
      </c>
      <c r="E237" s="45">
        <v>49774</v>
      </c>
      <c r="F237" s="44"/>
      <c r="G237" s="45">
        <v>254972</v>
      </c>
      <c r="H237" s="49">
        <v>13252</v>
      </c>
      <c r="I237" s="45">
        <v>50008</v>
      </c>
      <c r="J237" s="45">
        <v>318232</v>
      </c>
      <c r="K237" s="45">
        <v>368006</v>
      </c>
      <c r="L237" s="44"/>
      <c r="M237" s="44"/>
      <c r="N237" s="46">
        <v>44936</v>
      </c>
      <c r="O237" s="44"/>
      <c r="P237" s="48">
        <v>318232.21999999997</v>
      </c>
      <c r="Q237" s="48">
        <v>254972.22</v>
      </c>
      <c r="R237" s="44"/>
      <c r="S237" s="44"/>
      <c r="T237" s="44"/>
      <c r="U237" s="44"/>
      <c r="V237" s="44"/>
      <c r="W237" s="45">
        <v>318232.21999999997</v>
      </c>
      <c r="X237" s="45">
        <v>254972.22</v>
      </c>
      <c r="Y237" s="46">
        <v>46650</v>
      </c>
      <c r="Z237" s="44" t="s">
        <v>1131</v>
      </c>
      <c r="AA237" s="44"/>
      <c r="AB237" s="47">
        <v>45856.768750000003</v>
      </c>
      <c r="AC237" s="47">
        <v>45152.464583333334</v>
      </c>
      <c r="AD237" s="44" t="s">
        <v>471</v>
      </c>
      <c r="AE237" s="44" t="s">
        <v>627</v>
      </c>
      <c r="AF237" s="44" t="s">
        <v>475</v>
      </c>
      <c r="AG237" s="44"/>
      <c r="AH237" s="44"/>
      <c r="AI237" s="45">
        <v>49774.2</v>
      </c>
      <c r="AJ237" s="45">
        <v>7501.2</v>
      </c>
      <c r="AK237" s="44">
        <v>1</v>
      </c>
      <c r="AL237" s="44">
        <v>1.0000006910000001</v>
      </c>
      <c r="AM237" s="44">
        <v>1</v>
      </c>
      <c r="AN237" s="44"/>
      <c r="AO237" s="44" t="s">
        <v>1132</v>
      </c>
      <c r="AP237" s="44">
        <v>685943</v>
      </c>
      <c r="AQ237" s="44"/>
      <c r="AR237" s="44"/>
      <c r="AS237" s="44">
        <v>0</v>
      </c>
      <c r="AT237" s="44"/>
    </row>
    <row r="238" spans="1:46" x14ac:dyDescent="0.25">
      <c r="A238" s="44">
        <v>686453</v>
      </c>
      <c r="B238" s="44">
        <v>11152</v>
      </c>
      <c r="C238" s="48">
        <v>25579</v>
      </c>
      <c r="D238" s="45">
        <v>4995</v>
      </c>
      <c r="E238" s="45">
        <v>4059</v>
      </c>
      <c r="F238" s="44"/>
      <c r="G238" s="45">
        <v>20584</v>
      </c>
      <c r="H238" s="49">
        <v>1046</v>
      </c>
      <c r="I238" s="45">
        <v>3949</v>
      </c>
      <c r="J238" s="45">
        <v>25579</v>
      </c>
      <c r="K238" s="45">
        <v>29638</v>
      </c>
      <c r="L238" s="44"/>
      <c r="M238" s="44"/>
      <c r="N238" s="46">
        <v>44922</v>
      </c>
      <c r="O238" s="44"/>
      <c r="P238" s="49">
        <v>25579</v>
      </c>
      <c r="Q238" s="48">
        <v>20584</v>
      </c>
      <c r="R238" s="44"/>
      <c r="S238" s="44"/>
      <c r="T238" s="44"/>
      <c r="U238" s="44"/>
      <c r="V238" s="44"/>
      <c r="W238" s="45">
        <v>25579</v>
      </c>
      <c r="X238" s="45">
        <v>20584</v>
      </c>
      <c r="Y238" s="46">
        <v>46650</v>
      </c>
      <c r="Z238" s="44" t="s">
        <v>1133</v>
      </c>
      <c r="AA238" s="44"/>
      <c r="AB238" s="47">
        <v>45856.768750000003</v>
      </c>
      <c r="AC238" s="47">
        <v>45152.464583333334</v>
      </c>
      <c r="AD238" s="44" t="s">
        <v>471</v>
      </c>
      <c r="AE238" s="44" t="s">
        <v>627</v>
      </c>
      <c r="AF238" s="44" t="s">
        <v>475</v>
      </c>
      <c r="AG238" s="44"/>
      <c r="AH238" s="44"/>
      <c r="AI238" s="45">
        <v>4059</v>
      </c>
      <c r="AJ238" s="44"/>
      <c r="AK238" s="44">
        <v>1</v>
      </c>
      <c r="AL238" s="44">
        <v>1</v>
      </c>
      <c r="AM238" s="44">
        <v>1</v>
      </c>
      <c r="AN238" s="44"/>
      <c r="AO238" s="44" t="s">
        <v>1134</v>
      </c>
      <c r="AP238" s="44">
        <v>686453</v>
      </c>
      <c r="AQ238" s="44"/>
      <c r="AR238" s="44"/>
      <c r="AS238" s="44">
        <v>0</v>
      </c>
      <c r="AT238" s="44"/>
    </row>
    <row r="239" spans="1:46" x14ac:dyDescent="0.25">
      <c r="A239" s="44">
        <v>686471</v>
      </c>
      <c r="B239" s="44">
        <v>11116</v>
      </c>
      <c r="C239" s="48">
        <v>319606</v>
      </c>
      <c r="D239" s="45">
        <v>68700</v>
      </c>
      <c r="E239" s="45">
        <v>49227</v>
      </c>
      <c r="F239" s="44"/>
      <c r="G239" s="45">
        <v>250906</v>
      </c>
      <c r="H239" s="49">
        <v>14392</v>
      </c>
      <c r="I239" s="45">
        <v>54308</v>
      </c>
      <c r="J239" s="45">
        <v>319606</v>
      </c>
      <c r="K239" s="45">
        <v>368833</v>
      </c>
      <c r="L239" s="44"/>
      <c r="M239" s="44"/>
      <c r="N239" s="46">
        <v>44922</v>
      </c>
      <c r="O239" s="46">
        <v>45399</v>
      </c>
      <c r="P239" s="49">
        <v>319606</v>
      </c>
      <c r="Q239" s="48">
        <v>250906</v>
      </c>
      <c r="R239" s="48">
        <v>319606</v>
      </c>
      <c r="S239" s="48">
        <v>250906</v>
      </c>
      <c r="T239" s="44"/>
      <c r="U239" s="44"/>
      <c r="V239" s="44"/>
      <c r="W239" s="45">
        <v>319606</v>
      </c>
      <c r="X239" s="45">
        <v>250906</v>
      </c>
      <c r="Y239" s="44"/>
      <c r="Z239" s="44" t="s">
        <v>1135</v>
      </c>
      <c r="AA239" s="44"/>
      <c r="AB239" s="47">
        <v>45856.768750000003</v>
      </c>
      <c r="AC239" s="47">
        <v>45152.464583333334</v>
      </c>
      <c r="AD239" s="44" t="s">
        <v>471</v>
      </c>
      <c r="AE239" s="44" t="s">
        <v>627</v>
      </c>
      <c r="AF239" s="44" t="s">
        <v>475</v>
      </c>
      <c r="AG239" s="44"/>
      <c r="AH239" s="44"/>
      <c r="AI239" s="45">
        <v>49227</v>
      </c>
      <c r="AJ239" s="44"/>
      <c r="AK239" s="44">
        <v>1</v>
      </c>
      <c r="AL239" s="44">
        <v>1</v>
      </c>
      <c r="AM239" s="44">
        <v>1</v>
      </c>
      <c r="AN239" s="44"/>
      <c r="AO239" s="44" t="s">
        <v>1136</v>
      </c>
      <c r="AP239" s="44">
        <v>686471</v>
      </c>
      <c r="AQ239" s="44"/>
      <c r="AR239" s="44"/>
      <c r="AS239" s="44">
        <v>0</v>
      </c>
      <c r="AT239" s="44"/>
    </row>
    <row r="240" spans="1:46" x14ac:dyDescent="0.25">
      <c r="A240" s="44">
        <v>686480</v>
      </c>
      <c r="B240" s="44">
        <v>11229</v>
      </c>
      <c r="C240" s="48">
        <v>632056</v>
      </c>
      <c r="D240" s="45">
        <v>108652</v>
      </c>
      <c r="E240" s="45">
        <v>101359</v>
      </c>
      <c r="F240" s="44"/>
      <c r="G240" s="45">
        <v>523404</v>
      </c>
      <c r="H240" s="49">
        <v>22761</v>
      </c>
      <c r="I240" s="45">
        <v>85891</v>
      </c>
      <c r="J240" s="45">
        <v>632056</v>
      </c>
      <c r="K240" s="45">
        <v>733415</v>
      </c>
      <c r="L240" s="44"/>
      <c r="M240" s="44"/>
      <c r="N240" s="46">
        <v>44973</v>
      </c>
      <c r="O240" s="44"/>
      <c r="P240" s="49">
        <v>632056</v>
      </c>
      <c r="Q240" s="48">
        <v>523404</v>
      </c>
      <c r="R240" s="44"/>
      <c r="S240" s="44"/>
      <c r="T240" s="44"/>
      <c r="U240" s="44"/>
      <c r="V240" s="44"/>
      <c r="W240" s="45">
        <v>632056</v>
      </c>
      <c r="X240" s="45">
        <v>523404</v>
      </c>
      <c r="Y240" s="46">
        <v>46650</v>
      </c>
      <c r="Z240" s="44" t="s">
        <v>1137</v>
      </c>
      <c r="AA240" s="44"/>
      <c r="AB240" s="47">
        <v>45856.768750000003</v>
      </c>
      <c r="AC240" s="47">
        <v>45152.464583333334</v>
      </c>
      <c r="AD240" s="44" t="s">
        <v>471</v>
      </c>
      <c r="AE240" s="44" t="s">
        <v>627</v>
      </c>
      <c r="AF240" s="44" t="s">
        <v>475</v>
      </c>
      <c r="AG240" s="44"/>
      <c r="AH240" s="44"/>
      <c r="AI240" s="45">
        <v>101359</v>
      </c>
      <c r="AJ240" s="44"/>
      <c r="AK240" s="44">
        <v>1</v>
      </c>
      <c r="AL240" s="44">
        <v>1</v>
      </c>
      <c r="AM240" s="44">
        <v>1</v>
      </c>
      <c r="AN240" s="44"/>
      <c r="AO240" s="44" t="s">
        <v>1138</v>
      </c>
      <c r="AP240" s="44">
        <v>686480</v>
      </c>
      <c r="AQ240" s="44"/>
      <c r="AR240" s="44"/>
      <c r="AS240" s="44">
        <v>0</v>
      </c>
      <c r="AT240" s="44"/>
    </row>
    <row r="241" spans="1:46" x14ac:dyDescent="0.25">
      <c r="A241" s="44">
        <v>686482</v>
      </c>
      <c r="B241" s="44">
        <v>11572</v>
      </c>
      <c r="C241" s="48">
        <v>7013624.2699999996</v>
      </c>
      <c r="D241" s="45">
        <v>733835</v>
      </c>
      <c r="E241" s="45">
        <v>1698664</v>
      </c>
      <c r="F241" s="44"/>
      <c r="G241" s="45">
        <v>7013624</v>
      </c>
      <c r="H241" s="49">
        <v>143078</v>
      </c>
      <c r="I241" s="45">
        <v>590757</v>
      </c>
      <c r="J241" s="45">
        <v>7747459</v>
      </c>
      <c r="K241" s="45">
        <v>9446123</v>
      </c>
      <c r="L241" s="46">
        <v>45596</v>
      </c>
      <c r="M241" s="46">
        <v>45747</v>
      </c>
      <c r="N241" s="44"/>
      <c r="O241" s="44"/>
      <c r="P241" s="44"/>
      <c r="Q241" s="44"/>
      <c r="R241" s="44"/>
      <c r="S241" s="44"/>
      <c r="T241" s="44"/>
      <c r="U241" s="44"/>
      <c r="V241" s="44"/>
      <c r="W241" s="45">
        <v>0</v>
      </c>
      <c r="X241" s="45">
        <v>0</v>
      </c>
      <c r="Y241" s="44"/>
      <c r="Z241" s="44" t="s">
        <v>1139</v>
      </c>
      <c r="AA241" s="44"/>
      <c r="AB241" s="47">
        <v>46059.617361111108</v>
      </c>
      <c r="AC241" s="47">
        <v>45152.464583333334</v>
      </c>
      <c r="AD241" s="44" t="s">
        <v>471</v>
      </c>
      <c r="AE241" s="44" t="s">
        <v>137</v>
      </c>
      <c r="AF241" s="44" t="s">
        <v>486</v>
      </c>
      <c r="AG241" s="44"/>
      <c r="AH241" s="44"/>
      <c r="AI241" s="44"/>
      <c r="AJ241" s="44"/>
      <c r="AK241" s="44">
        <v>1</v>
      </c>
      <c r="AL241" s="44">
        <v>0.905280592</v>
      </c>
      <c r="AM241" s="44">
        <v>1</v>
      </c>
      <c r="AN241" s="46">
        <v>45875</v>
      </c>
      <c r="AO241" s="44" t="s">
        <v>1140</v>
      </c>
      <c r="AP241" s="44">
        <v>686482</v>
      </c>
      <c r="AQ241" s="44"/>
      <c r="AR241" s="44"/>
      <c r="AS241" s="44">
        <v>0</v>
      </c>
      <c r="AT241" s="44"/>
    </row>
    <row r="242" spans="1:46" x14ac:dyDescent="0.25">
      <c r="A242" s="44">
        <v>688096</v>
      </c>
      <c r="B242" s="44">
        <v>11214</v>
      </c>
      <c r="C242" s="48">
        <v>27238.639999999999</v>
      </c>
      <c r="D242" s="45">
        <v>5830.39</v>
      </c>
      <c r="E242" s="45">
        <v>4169</v>
      </c>
      <c r="F242" s="44"/>
      <c r="G242" s="45">
        <v>21408</v>
      </c>
      <c r="H242" s="48">
        <v>1221.3900000000001</v>
      </c>
      <c r="I242" s="45">
        <v>4609</v>
      </c>
      <c r="J242" s="45">
        <v>27238.39</v>
      </c>
      <c r="K242" s="45">
        <v>31407.39</v>
      </c>
      <c r="L242" s="44"/>
      <c r="M242" s="44"/>
      <c r="N242" s="46">
        <v>44957</v>
      </c>
      <c r="O242" s="44"/>
      <c r="P242" s="48">
        <v>27238.639999999999</v>
      </c>
      <c r="Q242" s="48">
        <v>21408.25</v>
      </c>
      <c r="R242" s="44"/>
      <c r="S242" s="44"/>
      <c r="T242" s="44"/>
      <c r="U242" s="44"/>
      <c r="V242" s="44"/>
      <c r="W242" s="45">
        <v>27238.639999999999</v>
      </c>
      <c r="X242" s="45">
        <v>21408.25</v>
      </c>
      <c r="Y242" s="46">
        <v>46650</v>
      </c>
      <c r="Z242" s="44" t="s">
        <v>1141</v>
      </c>
      <c r="AA242" s="44"/>
      <c r="AB242" s="47">
        <v>45856.768750000003</v>
      </c>
      <c r="AC242" s="47">
        <v>45152.464583333334</v>
      </c>
      <c r="AD242" s="44" t="s">
        <v>471</v>
      </c>
      <c r="AE242" s="44" t="s">
        <v>627</v>
      </c>
      <c r="AF242" s="44" t="s">
        <v>475</v>
      </c>
      <c r="AG242" s="44"/>
      <c r="AH242" s="44"/>
      <c r="AI242" s="45">
        <v>4169.45</v>
      </c>
      <c r="AJ242" s="45">
        <v>691.35</v>
      </c>
      <c r="AK242" s="44">
        <v>1</v>
      </c>
      <c r="AL242" s="44">
        <v>1.000009178</v>
      </c>
      <c r="AM242" s="44">
        <v>1</v>
      </c>
      <c r="AN242" s="44"/>
      <c r="AO242" s="44" t="s">
        <v>1142</v>
      </c>
      <c r="AP242" s="44">
        <v>688096</v>
      </c>
      <c r="AQ242" s="44"/>
      <c r="AR242" s="44"/>
      <c r="AS242" s="44">
        <v>0</v>
      </c>
      <c r="AT242" s="44"/>
    </row>
    <row r="243" spans="1:46" x14ac:dyDescent="0.25">
      <c r="A243" s="44">
        <v>688109</v>
      </c>
      <c r="B243" s="44">
        <v>11264</v>
      </c>
      <c r="C243" s="48">
        <v>563429.26</v>
      </c>
      <c r="D243" s="45">
        <v>114710.2</v>
      </c>
      <c r="E243" s="45">
        <v>87444</v>
      </c>
      <c r="F243" s="44"/>
      <c r="G243" s="45">
        <v>448719</v>
      </c>
      <c r="H243" s="44">
        <v>0</v>
      </c>
      <c r="I243" s="45">
        <v>114710.2</v>
      </c>
      <c r="J243" s="45">
        <v>563429.19999999995</v>
      </c>
      <c r="K243" s="45">
        <v>650873.19999999995</v>
      </c>
      <c r="L243" s="44"/>
      <c r="M243" s="44"/>
      <c r="N243" s="46">
        <v>44993</v>
      </c>
      <c r="O243" s="46">
        <v>45534</v>
      </c>
      <c r="P243" s="48">
        <v>563429.26</v>
      </c>
      <c r="Q243" s="48">
        <v>448719.06</v>
      </c>
      <c r="R243" s="48">
        <v>563429.26</v>
      </c>
      <c r="S243" s="48">
        <v>448719.06</v>
      </c>
      <c r="T243" s="44"/>
      <c r="U243" s="44"/>
      <c r="V243" s="44"/>
      <c r="W243" s="45">
        <v>563429.26</v>
      </c>
      <c r="X243" s="45">
        <v>448719.06</v>
      </c>
      <c r="Y243" s="46">
        <v>46650</v>
      </c>
      <c r="Z243" s="44" t="s">
        <v>1143</v>
      </c>
      <c r="AA243" s="44"/>
      <c r="AB243" s="47">
        <v>46070.519444444442</v>
      </c>
      <c r="AC243" s="47">
        <v>45152.464583333334</v>
      </c>
      <c r="AD243" s="44" t="s">
        <v>471</v>
      </c>
      <c r="AE243" s="44" t="s">
        <v>627</v>
      </c>
      <c r="AF243" s="44" t="s">
        <v>472</v>
      </c>
      <c r="AG243" s="44"/>
      <c r="AH243" s="44"/>
      <c r="AI243" s="45">
        <v>87443.55</v>
      </c>
      <c r="AJ243" s="44"/>
      <c r="AK243" s="44">
        <v>1</v>
      </c>
      <c r="AL243" s="44">
        <v>1.0000001060000001</v>
      </c>
      <c r="AM243" s="44">
        <v>1</v>
      </c>
      <c r="AN243" s="44"/>
      <c r="AO243" s="44" t="s">
        <v>1144</v>
      </c>
      <c r="AP243" s="44">
        <v>688109</v>
      </c>
      <c r="AQ243" s="44"/>
      <c r="AR243" s="44"/>
      <c r="AS243" s="44">
        <v>0</v>
      </c>
      <c r="AT243" s="44"/>
    </row>
    <row r="244" spans="1:46" x14ac:dyDescent="0.25">
      <c r="A244" s="44">
        <v>688198</v>
      </c>
      <c r="B244" s="44">
        <v>11276</v>
      </c>
      <c r="C244" s="48">
        <v>76862.240000000005</v>
      </c>
      <c r="D244" s="45">
        <v>16023.76</v>
      </c>
      <c r="E244" s="45">
        <v>12053</v>
      </c>
      <c r="F244" s="44"/>
      <c r="G244" s="45">
        <v>60838</v>
      </c>
      <c r="H244" s="48">
        <v>3356.76</v>
      </c>
      <c r="I244" s="45">
        <v>12667</v>
      </c>
      <c r="J244" s="45">
        <v>76861.759999999995</v>
      </c>
      <c r="K244" s="45">
        <v>88914.76</v>
      </c>
      <c r="L244" s="44"/>
      <c r="M244" s="44"/>
      <c r="N244" s="46">
        <v>45005</v>
      </c>
      <c r="O244" s="44"/>
      <c r="P244" s="48">
        <v>76862.240000000005</v>
      </c>
      <c r="Q244" s="48">
        <v>60838.48</v>
      </c>
      <c r="R244" s="44"/>
      <c r="S244" s="44"/>
      <c r="T244" s="44"/>
      <c r="U244" s="44"/>
      <c r="V244" s="44"/>
      <c r="W244" s="45">
        <v>76862.240000000005</v>
      </c>
      <c r="X244" s="45">
        <v>60838.48</v>
      </c>
      <c r="Y244" s="46">
        <v>46650</v>
      </c>
      <c r="Z244" s="44" t="s">
        <v>1145</v>
      </c>
      <c r="AA244" s="44"/>
      <c r="AB244" s="47">
        <v>45856.768750000003</v>
      </c>
      <c r="AC244" s="47">
        <v>45152.464583333334</v>
      </c>
      <c r="AD244" s="44" t="s">
        <v>471</v>
      </c>
      <c r="AE244" s="44" t="s">
        <v>627</v>
      </c>
      <c r="AF244" s="44" t="s">
        <v>475</v>
      </c>
      <c r="AG244" s="44"/>
      <c r="AH244" s="44"/>
      <c r="AI244" s="45">
        <v>12052.8</v>
      </c>
      <c r="AJ244" s="44"/>
      <c r="AK244" s="44">
        <v>1</v>
      </c>
      <c r="AL244" s="44">
        <v>1.000006245</v>
      </c>
      <c r="AM244" s="44">
        <v>1</v>
      </c>
      <c r="AN244" s="44"/>
      <c r="AO244" s="44" t="s">
        <v>1146</v>
      </c>
      <c r="AP244" s="44">
        <v>688198</v>
      </c>
      <c r="AQ244" s="44"/>
      <c r="AR244" s="44"/>
      <c r="AS244" s="44">
        <v>0</v>
      </c>
      <c r="AT244" s="44"/>
    </row>
    <row r="245" spans="1:46" x14ac:dyDescent="0.25">
      <c r="A245" s="44">
        <v>688472</v>
      </c>
      <c r="B245" s="44">
        <v>11217</v>
      </c>
      <c r="C245" s="48">
        <v>179894.86</v>
      </c>
      <c r="D245" s="45">
        <v>14986</v>
      </c>
      <c r="E245" s="45">
        <v>29922</v>
      </c>
      <c r="F245" s="44"/>
      <c r="G245" s="45">
        <v>164909</v>
      </c>
      <c r="H245" s="44">
        <v>0</v>
      </c>
      <c r="I245" s="45">
        <v>14986</v>
      </c>
      <c r="J245" s="45">
        <v>179895</v>
      </c>
      <c r="K245" s="45">
        <v>209817</v>
      </c>
      <c r="L245" s="44"/>
      <c r="M245" s="44"/>
      <c r="N245" s="46">
        <v>44973</v>
      </c>
      <c r="O245" s="46">
        <v>45534</v>
      </c>
      <c r="P245" s="48">
        <v>179894.86</v>
      </c>
      <c r="Q245" s="48">
        <v>164908.85999999999</v>
      </c>
      <c r="R245" s="48">
        <v>179894.86</v>
      </c>
      <c r="S245" s="48">
        <v>164908.85999999999</v>
      </c>
      <c r="T245" s="44"/>
      <c r="U245" s="44"/>
      <c r="V245" s="44"/>
      <c r="W245" s="45">
        <v>179894.86</v>
      </c>
      <c r="X245" s="45">
        <v>164908.85999999999</v>
      </c>
      <c r="Y245" s="46">
        <v>46650</v>
      </c>
      <c r="Z245" s="44" t="s">
        <v>1147</v>
      </c>
      <c r="AA245" s="44"/>
      <c r="AB245" s="47">
        <v>46070.520138888889</v>
      </c>
      <c r="AC245" s="47">
        <v>45152.464583333334</v>
      </c>
      <c r="AD245" s="44" t="s">
        <v>471</v>
      </c>
      <c r="AE245" s="44" t="s">
        <v>627</v>
      </c>
      <c r="AF245" s="44" t="s">
        <v>472</v>
      </c>
      <c r="AG245" s="44"/>
      <c r="AH245" s="44"/>
      <c r="AI245" s="45">
        <v>29921.55</v>
      </c>
      <c r="AJ245" s="44"/>
      <c r="AK245" s="44">
        <v>1</v>
      </c>
      <c r="AL245" s="44">
        <v>0.99999922200000002</v>
      </c>
      <c r="AM245" s="44">
        <v>1</v>
      </c>
      <c r="AN245" s="44"/>
      <c r="AO245" s="44" t="s">
        <v>1148</v>
      </c>
      <c r="AP245" s="44">
        <v>688472</v>
      </c>
      <c r="AQ245" s="44"/>
      <c r="AR245" s="44"/>
      <c r="AS245" s="44">
        <v>0</v>
      </c>
      <c r="AT245" s="44"/>
    </row>
    <row r="246" spans="1:46" ht="135" x14ac:dyDescent="0.25">
      <c r="A246" s="44">
        <v>688623</v>
      </c>
      <c r="B246" s="50">
        <v>107781</v>
      </c>
      <c r="C246" s="48">
        <v>5145417.32</v>
      </c>
      <c r="D246" s="45">
        <v>1877045</v>
      </c>
      <c r="E246" s="45">
        <v>130382</v>
      </c>
      <c r="F246" s="44"/>
      <c r="G246" s="45">
        <v>874904</v>
      </c>
      <c r="H246" s="49">
        <v>243445</v>
      </c>
      <c r="I246" s="45">
        <v>1633600</v>
      </c>
      <c r="J246" s="45">
        <v>2751949</v>
      </c>
      <c r="K246" s="45">
        <v>2882331</v>
      </c>
      <c r="L246" s="46">
        <v>45900</v>
      </c>
      <c r="M246" s="46">
        <v>46053</v>
      </c>
      <c r="N246" s="44"/>
      <c r="O246" s="44"/>
      <c r="P246" s="44"/>
      <c r="Q246" s="44"/>
      <c r="R246" s="44"/>
      <c r="S246" s="44"/>
      <c r="T246" s="44"/>
      <c r="U246" s="44"/>
      <c r="V246" s="44"/>
      <c r="W246" s="45">
        <v>0</v>
      </c>
      <c r="X246" s="45">
        <v>0</v>
      </c>
      <c r="Y246" s="44"/>
      <c r="Z246" s="44" t="s">
        <v>1149</v>
      </c>
      <c r="AA246" s="50" t="s">
        <v>1150</v>
      </c>
      <c r="AB246" s="47">
        <v>46059.617361111108</v>
      </c>
      <c r="AC246" s="47">
        <v>45152.464583333334</v>
      </c>
      <c r="AD246" s="44" t="s">
        <v>471</v>
      </c>
      <c r="AE246" s="44" t="s">
        <v>1151</v>
      </c>
      <c r="AF246" s="44" t="s">
        <v>486</v>
      </c>
      <c r="AG246" s="44"/>
      <c r="AH246" s="44"/>
      <c r="AI246" s="44"/>
      <c r="AJ246" s="44"/>
      <c r="AK246" s="44">
        <v>1</v>
      </c>
      <c r="AL246" s="44">
        <v>1.8697357109999999</v>
      </c>
      <c r="AM246" s="44">
        <v>1</v>
      </c>
      <c r="AN246" s="46">
        <v>45887</v>
      </c>
      <c r="AO246" s="44" t="s">
        <v>1152</v>
      </c>
      <c r="AP246" s="44">
        <v>688623</v>
      </c>
      <c r="AQ246" s="44"/>
      <c r="AR246" s="44"/>
      <c r="AS246" s="44">
        <v>0</v>
      </c>
      <c r="AT246" s="44"/>
    </row>
    <row r="247" spans="1:46" x14ac:dyDescent="0.25">
      <c r="A247" s="44">
        <v>688625</v>
      </c>
      <c r="B247" s="44">
        <v>11279</v>
      </c>
      <c r="C247" s="48">
        <v>901290.28</v>
      </c>
      <c r="D247" s="45">
        <v>191275.59</v>
      </c>
      <c r="E247" s="45">
        <v>139358</v>
      </c>
      <c r="F247" s="44"/>
      <c r="G247" s="45">
        <v>710015</v>
      </c>
      <c r="H247" s="44">
        <v>0</v>
      </c>
      <c r="I247" s="45">
        <v>191275.59</v>
      </c>
      <c r="J247" s="45">
        <v>901290.59</v>
      </c>
      <c r="K247" s="45">
        <v>1040648.59</v>
      </c>
      <c r="L247" s="44"/>
      <c r="M247" s="44"/>
      <c r="N247" s="46">
        <v>45005</v>
      </c>
      <c r="O247" s="46">
        <v>45534</v>
      </c>
      <c r="P247" s="48">
        <v>901290.28</v>
      </c>
      <c r="Q247" s="48">
        <v>710014.69</v>
      </c>
      <c r="R247" s="48">
        <v>901290.28</v>
      </c>
      <c r="S247" s="48">
        <v>710014.69</v>
      </c>
      <c r="T247" s="44"/>
      <c r="U247" s="44"/>
      <c r="V247" s="44"/>
      <c r="W247" s="45">
        <v>901290.28</v>
      </c>
      <c r="X247" s="45">
        <v>710014.69</v>
      </c>
      <c r="Y247" s="46">
        <v>46650</v>
      </c>
      <c r="Z247" s="44" t="s">
        <v>1153</v>
      </c>
      <c r="AA247" s="44"/>
      <c r="AB247" s="47">
        <v>46070.521527777775</v>
      </c>
      <c r="AC247" s="47">
        <v>45152.464583333334</v>
      </c>
      <c r="AD247" s="44" t="s">
        <v>471</v>
      </c>
      <c r="AE247" s="44" t="s">
        <v>627</v>
      </c>
      <c r="AF247" s="44" t="s">
        <v>472</v>
      </c>
      <c r="AG247" s="44"/>
      <c r="AH247" s="44"/>
      <c r="AI247" s="45">
        <v>139357.85</v>
      </c>
      <c r="AJ247" s="44"/>
      <c r="AK247" s="44">
        <v>1</v>
      </c>
      <c r="AL247" s="44">
        <v>0.99999965599999996</v>
      </c>
      <c r="AM247" s="44">
        <v>1</v>
      </c>
      <c r="AN247" s="44"/>
      <c r="AO247" s="44" t="s">
        <v>1154</v>
      </c>
      <c r="AP247" s="44">
        <v>688625</v>
      </c>
      <c r="AQ247" s="44"/>
      <c r="AR247" s="44"/>
      <c r="AS247" s="44">
        <v>0</v>
      </c>
      <c r="AT247" s="44"/>
    </row>
    <row r="248" spans="1:46" x14ac:dyDescent="0.25">
      <c r="A248" s="44">
        <v>688627</v>
      </c>
      <c r="B248" s="44">
        <v>11193</v>
      </c>
      <c r="C248" s="48">
        <v>375962.49</v>
      </c>
      <c r="D248" s="45">
        <v>72188.490000000005</v>
      </c>
      <c r="E248" s="45">
        <v>58918</v>
      </c>
      <c r="F248" s="44"/>
      <c r="G248" s="45">
        <v>303774</v>
      </c>
      <c r="H248" s="44">
        <v>0</v>
      </c>
      <c r="I248" s="45">
        <v>72188.490000000005</v>
      </c>
      <c r="J248" s="45">
        <v>375962.49</v>
      </c>
      <c r="K248" s="45">
        <v>434880.49</v>
      </c>
      <c r="L248" s="44"/>
      <c r="M248" s="44"/>
      <c r="N248" s="46">
        <v>44957</v>
      </c>
      <c r="O248" s="46">
        <v>45534</v>
      </c>
      <c r="P248" s="48">
        <v>375962.49</v>
      </c>
      <c r="Q248" s="48">
        <v>303774</v>
      </c>
      <c r="R248" s="48">
        <v>375962.49</v>
      </c>
      <c r="S248" s="48">
        <v>303774</v>
      </c>
      <c r="T248" s="44"/>
      <c r="U248" s="44"/>
      <c r="V248" s="44"/>
      <c r="W248" s="45">
        <v>375962.49</v>
      </c>
      <c r="X248" s="45">
        <v>303774</v>
      </c>
      <c r="Y248" s="46">
        <v>46650</v>
      </c>
      <c r="Z248" s="44" t="s">
        <v>1155</v>
      </c>
      <c r="AA248" s="44"/>
      <c r="AB248" s="47">
        <v>46070.522222222222</v>
      </c>
      <c r="AC248" s="47">
        <v>45152.464583333334</v>
      </c>
      <c r="AD248" s="44" t="s">
        <v>471</v>
      </c>
      <c r="AE248" s="44" t="s">
        <v>627</v>
      </c>
      <c r="AF248" s="44" t="s">
        <v>472</v>
      </c>
      <c r="AG248" s="44"/>
      <c r="AH248" s="44"/>
      <c r="AI248" s="45">
        <v>58918</v>
      </c>
      <c r="AJ248" s="44"/>
      <c r="AK248" s="44">
        <v>1</v>
      </c>
      <c r="AL248" s="44">
        <v>1</v>
      </c>
      <c r="AM248" s="44">
        <v>1</v>
      </c>
      <c r="AN248" s="44"/>
      <c r="AO248" s="44" t="s">
        <v>1156</v>
      </c>
      <c r="AP248" s="44">
        <v>688627</v>
      </c>
      <c r="AQ248" s="44"/>
      <c r="AR248" s="44"/>
      <c r="AS248" s="44">
        <v>0</v>
      </c>
      <c r="AT248" s="44"/>
    </row>
    <row r="249" spans="1:46" x14ac:dyDescent="0.25">
      <c r="A249" s="44">
        <v>688629</v>
      </c>
      <c r="B249" s="44">
        <v>11277</v>
      </c>
      <c r="C249" s="48">
        <v>134828.92000000001</v>
      </c>
      <c r="D249" s="45">
        <v>27886.93</v>
      </c>
      <c r="E249" s="45">
        <v>20834</v>
      </c>
      <c r="F249" s="44"/>
      <c r="G249" s="45">
        <v>106942</v>
      </c>
      <c r="H249" s="48">
        <v>5841.93</v>
      </c>
      <c r="I249" s="45">
        <v>22045</v>
      </c>
      <c r="J249" s="45">
        <v>134828.93</v>
      </c>
      <c r="K249" s="45">
        <v>155662.93</v>
      </c>
      <c r="L249" s="44"/>
      <c r="M249" s="44"/>
      <c r="N249" s="46">
        <v>44993</v>
      </c>
      <c r="O249" s="44"/>
      <c r="P249" s="48">
        <v>134828.92000000001</v>
      </c>
      <c r="Q249" s="48">
        <v>106941.99</v>
      </c>
      <c r="R249" s="44"/>
      <c r="S249" s="44"/>
      <c r="T249" s="44"/>
      <c r="U249" s="44"/>
      <c r="V249" s="44"/>
      <c r="W249" s="45">
        <v>134828.92000000001</v>
      </c>
      <c r="X249" s="45">
        <v>106941.99</v>
      </c>
      <c r="Y249" s="46">
        <v>46650</v>
      </c>
      <c r="Z249" s="44" t="s">
        <v>1157</v>
      </c>
      <c r="AA249" s="44"/>
      <c r="AB249" s="47">
        <v>45856.768750000003</v>
      </c>
      <c r="AC249" s="47">
        <v>45152.464583333334</v>
      </c>
      <c r="AD249" s="44" t="s">
        <v>471</v>
      </c>
      <c r="AE249" s="44" t="s">
        <v>627</v>
      </c>
      <c r="AF249" s="44" t="s">
        <v>475</v>
      </c>
      <c r="AG249" s="44"/>
      <c r="AH249" s="44"/>
      <c r="AI249" s="45">
        <v>20833.900000000001</v>
      </c>
      <c r="AJ249" s="44"/>
      <c r="AK249" s="44">
        <v>1</v>
      </c>
      <c r="AL249" s="44">
        <v>0.99999992599999998</v>
      </c>
      <c r="AM249" s="44">
        <v>1</v>
      </c>
      <c r="AN249" s="44"/>
      <c r="AO249" s="44" t="s">
        <v>1158</v>
      </c>
      <c r="AP249" s="44">
        <v>688629</v>
      </c>
      <c r="AQ249" s="44"/>
      <c r="AR249" s="44"/>
      <c r="AS249" s="44">
        <v>0</v>
      </c>
      <c r="AT249" s="44"/>
    </row>
    <row r="250" spans="1:46" x14ac:dyDescent="0.25">
      <c r="A250" s="44">
        <v>688630</v>
      </c>
      <c r="B250" s="44">
        <v>11273</v>
      </c>
      <c r="C250" s="48">
        <v>52719.38</v>
      </c>
      <c r="D250" s="45">
        <v>9990.9699999999993</v>
      </c>
      <c r="E250" s="45">
        <v>8327</v>
      </c>
      <c r="F250" s="44"/>
      <c r="G250" s="45">
        <v>42728</v>
      </c>
      <c r="H250" s="44">
        <v>0</v>
      </c>
      <c r="I250" s="45">
        <v>9990.9699999999993</v>
      </c>
      <c r="J250" s="45">
        <v>52718.97</v>
      </c>
      <c r="K250" s="45">
        <v>61045.97</v>
      </c>
      <c r="L250" s="44"/>
      <c r="M250" s="44"/>
      <c r="N250" s="46">
        <v>44993</v>
      </c>
      <c r="O250" s="46">
        <v>45534</v>
      </c>
      <c r="P250" s="48">
        <v>52719.38</v>
      </c>
      <c r="Q250" s="48">
        <v>42728.41</v>
      </c>
      <c r="R250" s="48">
        <v>52719.38</v>
      </c>
      <c r="S250" s="48">
        <v>42728.41</v>
      </c>
      <c r="T250" s="44"/>
      <c r="U250" s="44"/>
      <c r="V250" s="44"/>
      <c r="W250" s="45">
        <v>52719.38</v>
      </c>
      <c r="X250" s="45">
        <v>42728.41</v>
      </c>
      <c r="Y250" s="46">
        <v>46650</v>
      </c>
      <c r="Z250" s="44" t="s">
        <v>1159</v>
      </c>
      <c r="AA250" s="44"/>
      <c r="AB250" s="47">
        <v>46070.522222222222</v>
      </c>
      <c r="AC250" s="47">
        <v>45152.464583333334</v>
      </c>
      <c r="AD250" s="44" t="s">
        <v>471</v>
      </c>
      <c r="AE250" s="44" t="s">
        <v>627</v>
      </c>
      <c r="AF250" s="44" t="s">
        <v>472</v>
      </c>
      <c r="AG250" s="44"/>
      <c r="AH250" s="44"/>
      <c r="AI250" s="45">
        <v>8327.0499999999993</v>
      </c>
      <c r="AJ250" s="44"/>
      <c r="AK250" s="44">
        <v>1</v>
      </c>
      <c r="AL250" s="44">
        <v>1.000007777</v>
      </c>
      <c r="AM250" s="44">
        <v>1</v>
      </c>
      <c r="AN250" s="44"/>
      <c r="AO250" s="44" t="s">
        <v>1160</v>
      </c>
      <c r="AP250" s="44">
        <v>688630</v>
      </c>
      <c r="AQ250" s="44"/>
      <c r="AR250" s="44"/>
      <c r="AS250" s="44">
        <v>0</v>
      </c>
      <c r="AT250" s="44"/>
    </row>
    <row r="251" spans="1:46" x14ac:dyDescent="0.25">
      <c r="A251" s="44">
        <v>688774</v>
      </c>
      <c r="B251" s="44">
        <v>11207</v>
      </c>
      <c r="C251" s="48">
        <v>541815</v>
      </c>
      <c r="D251" s="45">
        <v>98484</v>
      </c>
      <c r="E251" s="45">
        <v>86719</v>
      </c>
      <c r="F251" s="44"/>
      <c r="G251" s="45">
        <v>443331</v>
      </c>
      <c r="H251" s="49">
        <v>20631</v>
      </c>
      <c r="I251" s="45">
        <v>77853</v>
      </c>
      <c r="J251" s="45">
        <v>541815</v>
      </c>
      <c r="K251" s="45">
        <v>628534</v>
      </c>
      <c r="L251" s="44"/>
      <c r="M251" s="44"/>
      <c r="N251" s="46">
        <v>44957</v>
      </c>
      <c r="O251" s="44"/>
      <c r="P251" s="49">
        <v>541815</v>
      </c>
      <c r="Q251" s="48">
        <v>443331</v>
      </c>
      <c r="R251" s="44"/>
      <c r="S251" s="44"/>
      <c r="T251" s="44"/>
      <c r="U251" s="44"/>
      <c r="V251" s="44"/>
      <c r="W251" s="45">
        <v>541815</v>
      </c>
      <c r="X251" s="45">
        <v>443331</v>
      </c>
      <c r="Y251" s="46">
        <v>46650</v>
      </c>
      <c r="Z251" s="44" t="s">
        <v>1161</v>
      </c>
      <c r="AA251" s="44"/>
      <c r="AB251" s="47">
        <v>45856.768750000003</v>
      </c>
      <c r="AC251" s="47">
        <v>45152.464583333334</v>
      </c>
      <c r="AD251" s="44" t="s">
        <v>471</v>
      </c>
      <c r="AE251" s="44" t="s">
        <v>627</v>
      </c>
      <c r="AF251" s="44" t="s">
        <v>475</v>
      </c>
      <c r="AG251" s="44"/>
      <c r="AH251" s="44"/>
      <c r="AI251" s="45">
        <v>86719</v>
      </c>
      <c r="AJ251" s="45">
        <v>11678</v>
      </c>
      <c r="AK251" s="44">
        <v>1</v>
      </c>
      <c r="AL251" s="44">
        <v>1</v>
      </c>
      <c r="AM251" s="44">
        <v>1</v>
      </c>
      <c r="AN251" s="44"/>
      <c r="AO251" s="44" t="s">
        <v>1162</v>
      </c>
      <c r="AP251" s="44">
        <v>688774</v>
      </c>
      <c r="AQ251" s="44"/>
      <c r="AR251" s="44"/>
      <c r="AS251" s="44">
        <v>0</v>
      </c>
      <c r="AT251" s="44"/>
    </row>
    <row r="252" spans="1:46" x14ac:dyDescent="0.25">
      <c r="A252" s="44">
        <v>689071</v>
      </c>
      <c r="B252" s="44">
        <v>11256</v>
      </c>
      <c r="C252" s="48">
        <v>77036.240000000005</v>
      </c>
      <c r="D252" s="45">
        <v>17491.16</v>
      </c>
      <c r="E252" s="45">
        <v>11879</v>
      </c>
      <c r="F252" s="44"/>
      <c r="G252" s="45">
        <v>59545</v>
      </c>
      <c r="H252" s="48">
        <v>3664.16</v>
      </c>
      <c r="I252" s="45">
        <v>13827</v>
      </c>
      <c r="J252" s="45">
        <v>77036.160000000003</v>
      </c>
      <c r="K252" s="45">
        <v>88915.16</v>
      </c>
      <c r="L252" s="44"/>
      <c r="M252" s="44"/>
      <c r="N252" s="46">
        <v>44987</v>
      </c>
      <c r="O252" s="44"/>
      <c r="P252" s="48">
        <v>77036.240000000005</v>
      </c>
      <c r="Q252" s="48">
        <v>59545.08</v>
      </c>
      <c r="R252" s="44"/>
      <c r="S252" s="44"/>
      <c r="T252" s="44"/>
      <c r="U252" s="44"/>
      <c r="V252" s="44"/>
      <c r="W252" s="45">
        <v>77036.240000000005</v>
      </c>
      <c r="X252" s="45">
        <v>59545.08</v>
      </c>
      <c r="Y252" s="46">
        <v>46650</v>
      </c>
      <c r="Z252" s="44" t="s">
        <v>1163</v>
      </c>
      <c r="AA252" s="44"/>
      <c r="AB252" s="47">
        <v>45856.768750000003</v>
      </c>
      <c r="AC252" s="47">
        <v>45152.464583333334</v>
      </c>
      <c r="AD252" s="44" t="s">
        <v>471</v>
      </c>
      <c r="AE252" s="44" t="s">
        <v>627</v>
      </c>
      <c r="AF252" s="44" t="s">
        <v>475</v>
      </c>
      <c r="AG252" s="44"/>
      <c r="AH252" s="44"/>
      <c r="AI252" s="45">
        <v>11878.8</v>
      </c>
      <c r="AJ252" s="44"/>
      <c r="AK252" s="44">
        <v>1</v>
      </c>
      <c r="AL252" s="44">
        <v>1.000001038</v>
      </c>
      <c r="AM252" s="44">
        <v>1</v>
      </c>
      <c r="AN252" s="44"/>
      <c r="AO252" s="44" t="s">
        <v>1164</v>
      </c>
      <c r="AP252" s="44">
        <v>689071</v>
      </c>
      <c r="AQ252" s="44"/>
      <c r="AR252" s="44"/>
      <c r="AS252" s="44">
        <v>0</v>
      </c>
      <c r="AT252" s="44"/>
    </row>
    <row r="253" spans="1:46" x14ac:dyDescent="0.25">
      <c r="A253" s="44">
        <v>690480</v>
      </c>
      <c r="B253" s="44">
        <v>11683</v>
      </c>
      <c r="C253" s="48">
        <v>7598892</v>
      </c>
      <c r="D253" s="45">
        <v>922000</v>
      </c>
      <c r="E253" s="45">
        <v>1719130</v>
      </c>
      <c r="F253" s="44"/>
      <c r="G253" s="45">
        <v>7598892</v>
      </c>
      <c r="H253" s="49">
        <v>170104</v>
      </c>
      <c r="I253" s="45">
        <v>751896</v>
      </c>
      <c r="J253" s="45">
        <v>8520892</v>
      </c>
      <c r="K253" s="45">
        <v>10240022</v>
      </c>
      <c r="L253" s="46">
        <v>45565</v>
      </c>
      <c r="M253" s="46">
        <v>45716</v>
      </c>
      <c r="N253" s="44"/>
      <c r="O253" s="44"/>
      <c r="P253" s="44"/>
      <c r="Q253" s="44"/>
      <c r="R253" s="44"/>
      <c r="S253" s="44"/>
      <c r="T253" s="44"/>
      <c r="U253" s="44"/>
      <c r="V253" s="44"/>
      <c r="W253" s="45">
        <v>0</v>
      </c>
      <c r="X253" s="45">
        <v>0</v>
      </c>
      <c r="Y253" s="44"/>
      <c r="Z253" s="44" t="s">
        <v>1165</v>
      </c>
      <c r="AA253" s="44"/>
      <c r="AB253" s="47">
        <v>46059.617361111108</v>
      </c>
      <c r="AC253" s="47">
        <v>45152.464583333334</v>
      </c>
      <c r="AD253" s="44" t="s">
        <v>471</v>
      </c>
      <c r="AE253" s="44" t="s">
        <v>137</v>
      </c>
      <c r="AF253" s="44" t="s">
        <v>486</v>
      </c>
      <c r="AG253" s="44"/>
      <c r="AH253" s="44"/>
      <c r="AI253" s="44"/>
      <c r="AJ253" s="44"/>
      <c r="AK253" s="44">
        <v>1</v>
      </c>
      <c r="AL253" s="44">
        <v>0.89179536599999998</v>
      </c>
      <c r="AM253" s="44">
        <v>1</v>
      </c>
      <c r="AN253" s="46">
        <v>45875</v>
      </c>
      <c r="AO253" s="44" t="s">
        <v>1166</v>
      </c>
      <c r="AP253" s="44">
        <v>690480</v>
      </c>
      <c r="AQ253" s="44"/>
      <c r="AR253" s="44"/>
      <c r="AS253" s="44">
        <v>0</v>
      </c>
      <c r="AT253" s="44"/>
    </row>
    <row r="254" spans="1:46" x14ac:dyDescent="0.25">
      <c r="A254" s="44">
        <v>690483</v>
      </c>
      <c r="B254" s="44">
        <v>11552</v>
      </c>
      <c r="C254" s="48">
        <v>13343261.380000001</v>
      </c>
      <c r="D254" s="45">
        <v>1319139</v>
      </c>
      <c r="E254" s="45">
        <v>2650718</v>
      </c>
      <c r="F254" s="44"/>
      <c r="G254" s="45">
        <v>13343261</v>
      </c>
      <c r="H254" s="49">
        <v>218624</v>
      </c>
      <c r="I254" s="45">
        <v>1100515</v>
      </c>
      <c r="J254" s="45">
        <v>14662400</v>
      </c>
      <c r="K254" s="45">
        <v>17313118</v>
      </c>
      <c r="L254" s="46">
        <v>45626</v>
      </c>
      <c r="M254" s="46">
        <v>45777</v>
      </c>
      <c r="N254" s="44"/>
      <c r="O254" s="44"/>
      <c r="P254" s="44"/>
      <c r="Q254" s="44"/>
      <c r="R254" s="44"/>
      <c r="S254" s="44"/>
      <c r="T254" s="44"/>
      <c r="U254" s="44"/>
      <c r="V254" s="44"/>
      <c r="W254" s="45">
        <v>0</v>
      </c>
      <c r="X254" s="45">
        <v>0</v>
      </c>
      <c r="Y254" s="44"/>
      <c r="Z254" s="44" t="s">
        <v>1167</v>
      </c>
      <c r="AA254" s="44"/>
      <c r="AB254" s="47">
        <v>46059.617361111108</v>
      </c>
      <c r="AC254" s="47">
        <v>45152.464583333334</v>
      </c>
      <c r="AD254" s="44" t="s">
        <v>471</v>
      </c>
      <c r="AE254" s="44" t="s">
        <v>137</v>
      </c>
      <c r="AF254" s="44" t="s">
        <v>486</v>
      </c>
      <c r="AG254" s="44"/>
      <c r="AH254" s="44"/>
      <c r="AI254" s="44"/>
      <c r="AJ254" s="44"/>
      <c r="AK254" s="44">
        <v>1</v>
      </c>
      <c r="AL254" s="44">
        <v>0.91003255800000005</v>
      </c>
      <c r="AM254" s="44">
        <v>1</v>
      </c>
      <c r="AN254" s="46">
        <v>45875</v>
      </c>
      <c r="AO254" s="44" t="s">
        <v>1168</v>
      </c>
      <c r="AP254" s="44">
        <v>690483</v>
      </c>
      <c r="AQ254" s="44"/>
      <c r="AR254" s="44"/>
      <c r="AS254" s="44">
        <v>0</v>
      </c>
      <c r="AT254" s="44"/>
    </row>
    <row r="255" spans="1:46" x14ac:dyDescent="0.25">
      <c r="A255" s="44">
        <v>690545</v>
      </c>
      <c r="B255" s="44">
        <v>11319</v>
      </c>
      <c r="C255" s="48">
        <v>21092584</v>
      </c>
      <c r="D255" s="45">
        <v>1295775</v>
      </c>
      <c r="E255" s="45">
        <v>3021242</v>
      </c>
      <c r="F255" s="44"/>
      <c r="G255" s="45">
        <v>19796808</v>
      </c>
      <c r="H255" s="49">
        <v>333333</v>
      </c>
      <c r="I255" s="45">
        <v>962442</v>
      </c>
      <c r="J255" s="45">
        <v>21092583</v>
      </c>
      <c r="K255" s="45">
        <v>24113825</v>
      </c>
      <c r="L255" s="44"/>
      <c r="M255" s="44"/>
      <c r="N255" s="46">
        <v>45063</v>
      </c>
      <c r="O255" s="46">
        <v>45427</v>
      </c>
      <c r="P255" s="49">
        <v>21092584</v>
      </c>
      <c r="Q255" s="48">
        <v>19796809</v>
      </c>
      <c r="R255" s="48">
        <v>21092584</v>
      </c>
      <c r="S255" s="48">
        <v>19796809</v>
      </c>
      <c r="T255" s="44"/>
      <c r="U255" s="44"/>
      <c r="V255" s="44"/>
      <c r="W255" s="45">
        <v>21092584</v>
      </c>
      <c r="X255" s="45">
        <v>19796809</v>
      </c>
      <c r="Y255" s="44"/>
      <c r="Z255" s="44" t="s">
        <v>1169</v>
      </c>
      <c r="AA255" s="44"/>
      <c r="AB255" s="47">
        <v>45856.768750000003</v>
      </c>
      <c r="AC255" s="47">
        <v>45152.464583333334</v>
      </c>
      <c r="AD255" s="44" t="s">
        <v>471</v>
      </c>
      <c r="AE255" s="44" t="s">
        <v>137</v>
      </c>
      <c r="AF255" s="44" t="s">
        <v>475</v>
      </c>
      <c r="AG255" s="44"/>
      <c r="AH255" s="44"/>
      <c r="AI255" s="45">
        <v>3021242</v>
      </c>
      <c r="AJ255" s="44"/>
      <c r="AK255" s="44">
        <v>1</v>
      </c>
      <c r="AL255" s="44">
        <v>1.0000000469999999</v>
      </c>
      <c r="AM255" s="44">
        <v>1</v>
      </c>
      <c r="AN255" s="44"/>
      <c r="AO255" s="44" t="s">
        <v>1170</v>
      </c>
      <c r="AP255" s="44">
        <v>690545</v>
      </c>
      <c r="AQ255" s="44"/>
      <c r="AR255" s="44"/>
      <c r="AS255" s="44">
        <v>0</v>
      </c>
      <c r="AT255" s="44"/>
    </row>
    <row r="256" spans="1:46" x14ac:dyDescent="0.25">
      <c r="A256" s="44">
        <v>690721</v>
      </c>
      <c r="B256" s="44">
        <v>11531</v>
      </c>
      <c r="C256" s="48">
        <v>5525916.6600000001</v>
      </c>
      <c r="D256" s="45">
        <v>542958</v>
      </c>
      <c r="E256" s="45">
        <v>1519802</v>
      </c>
      <c r="F256" s="44"/>
      <c r="G256" s="45">
        <v>5525917</v>
      </c>
      <c r="H256" s="49">
        <v>117119</v>
      </c>
      <c r="I256" s="45">
        <v>425839</v>
      </c>
      <c r="J256" s="45">
        <v>6068875</v>
      </c>
      <c r="K256" s="45">
        <v>7588677</v>
      </c>
      <c r="L256" s="46">
        <v>45688</v>
      </c>
      <c r="M256" s="46">
        <v>45838</v>
      </c>
      <c r="N256" s="44"/>
      <c r="O256" s="44"/>
      <c r="P256" s="44"/>
      <c r="Q256" s="44"/>
      <c r="R256" s="44"/>
      <c r="S256" s="44"/>
      <c r="T256" s="44"/>
      <c r="U256" s="44"/>
      <c r="V256" s="44"/>
      <c r="W256" s="45">
        <v>0</v>
      </c>
      <c r="X256" s="45">
        <v>0</v>
      </c>
      <c r="Y256" s="44"/>
      <c r="Z256" s="44" t="s">
        <v>1171</v>
      </c>
      <c r="AA256" s="44"/>
      <c r="AB256" s="47">
        <v>46059.618055555555</v>
      </c>
      <c r="AC256" s="47">
        <v>45152.464583333334</v>
      </c>
      <c r="AD256" s="44" t="s">
        <v>471</v>
      </c>
      <c r="AE256" s="44" t="s">
        <v>137</v>
      </c>
      <c r="AF256" s="44" t="s">
        <v>486</v>
      </c>
      <c r="AG256" s="44"/>
      <c r="AH256" s="44"/>
      <c r="AI256" s="44"/>
      <c r="AJ256" s="44"/>
      <c r="AK256" s="44">
        <v>1</v>
      </c>
      <c r="AL256" s="44">
        <v>0.91053393900000001</v>
      </c>
      <c r="AM256" s="44">
        <v>1</v>
      </c>
      <c r="AN256" s="46">
        <v>45875</v>
      </c>
      <c r="AO256" s="44" t="s">
        <v>1172</v>
      </c>
      <c r="AP256" s="44">
        <v>690721</v>
      </c>
      <c r="AQ256" s="44"/>
      <c r="AR256" s="44"/>
      <c r="AS256" s="44">
        <v>0</v>
      </c>
      <c r="AT256" s="44"/>
    </row>
    <row r="257" spans="1:46" x14ac:dyDescent="0.25">
      <c r="A257" s="44">
        <v>691246</v>
      </c>
      <c r="B257" s="44">
        <v>11231</v>
      </c>
      <c r="C257" s="48">
        <v>245340.07</v>
      </c>
      <c r="D257" s="45">
        <v>33717.31</v>
      </c>
      <c r="E257" s="45">
        <v>41364</v>
      </c>
      <c r="F257" s="44"/>
      <c r="G257" s="45">
        <v>211623</v>
      </c>
      <c r="H257" s="44">
        <v>0</v>
      </c>
      <c r="I257" s="45">
        <v>33717.31</v>
      </c>
      <c r="J257" s="45">
        <v>245340.31</v>
      </c>
      <c r="K257" s="45">
        <v>286704.31</v>
      </c>
      <c r="L257" s="44"/>
      <c r="M257" s="44"/>
      <c r="N257" s="46">
        <v>44973</v>
      </c>
      <c r="O257" s="46">
        <v>45534</v>
      </c>
      <c r="P257" s="48">
        <v>245340.07</v>
      </c>
      <c r="Q257" s="48">
        <v>211622.76</v>
      </c>
      <c r="R257" s="48">
        <v>245340.07</v>
      </c>
      <c r="S257" s="48">
        <v>211622.76</v>
      </c>
      <c r="T257" s="44"/>
      <c r="U257" s="44"/>
      <c r="V257" s="44"/>
      <c r="W257" s="45">
        <v>245340.07</v>
      </c>
      <c r="X257" s="45">
        <v>211622.76</v>
      </c>
      <c r="Y257" s="46">
        <v>46650</v>
      </c>
      <c r="Z257" s="44" t="s">
        <v>1173</v>
      </c>
      <c r="AA257" s="44"/>
      <c r="AB257" s="47">
        <v>46070.522916666669</v>
      </c>
      <c r="AC257" s="47">
        <v>45152.464583333334</v>
      </c>
      <c r="AD257" s="44" t="s">
        <v>471</v>
      </c>
      <c r="AE257" s="44" t="s">
        <v>627</v>
      </c>
      <c r="AF257" s="44" t="s">
        <v>472</v>
      </c>
      <c r="AG257" s="44"/>
      <c r="AH257" s="44"/>
      <c r="AI257" s="45">
        <v>41363.599999999999</v>
      </c>
      <c r="AJ257" s="44"/>
      <c r="AK257" s="44">
        <v>1</v>
      </c>
      <c r="AL257" s="44">
        <v>0.99999902200000002</v>
      </c>
      <c r="AM257" s="44">
        <v>1</v>
      </c>
      <c r="AN257" s="44"/>
      <c r="AO257" s="44" t="s">
        <v>1174</v>
      </c>
      <c r="AP257" s="44">
        <v>691246</v>
      </c>
      <c r="AQ257" s="44"/>
      <c r="AR257" s="44"/>
      <c r="AS257" s="44">
        <v>0</v>
      </c>
      <c r="AT257" s="44"/>
    </row>
    <row r="258" spans="1:46" x14ac:dyDescent="0.25">
      <c r="A258" s="44">
        <v>691702</v>
      </c>
      <c r="B258" s="44">
        <v>11326</v>
      </c>
      <c r="C258" s="48">
        <v>26286925</v>
      </c>
      <c r="D258" s="45">
        <v>1009578</v>
      </c>
      <c r="E258" s="45">
        <v>3389490</v>
      </c>
      <c r="F258" s="44"/>
      <c r="G258" s="45">
        <v>25277347</v>
      </c>
      <c r="H258" s="49">
        <v>246446</v>
      </c>
      <c r="I258" s="45">
        <v>763132</v>
      </c>
      <c r="J258" s="45">
        <v>26286925</v>
      </c>
      <c r="K258" s="45">
        <v>29676415</v>
      </c>
      <c r="L258" s="44"/>
      <c r="M258" s="44"/>
      <c r="N258" s="46">
        <v>45063</v>
      </c>
      <c r="O258" s="44"/>
      <c r="P258" s="49">
        <v>26286925</v>
      </c>
      <c r="Q258" s="48">
        <v>25277347</v>
      </c>
      <c r="R258" s="44"/>
      <c r="S258" s="44"/>
      <c r="T258" s="44"/>
      <c r="U258" s="44"/>
      <c r="V258" s="44"/>
      <c r="W258" s="45">
        <v>26286925</v>
      </c>
      <c r="X258" s="45">
        <v>25277347</v>
      </c>
      <c r="Y258" s="46">
        <v>46650</v>
      </c>
      <c r="Z258" s="44" t="s">
        <v>1175</v>
      </c>
      <c r="AA258" s="44"/>
      <c r="AB258" s="47">
        <v>45856.768750000003</v>
      </c>
      <c r="AC258" s="47">
        <v>45152.464583333334</v>
      </c>
      <c r="AD258" s="44" t="s">
        <v>471</v>
      </c>
      <c r="AE258" s="44" t="s">
        <v>137</v>
      </c>
      <c r="AF258" s="44" t="s">
        <v>475</v>
      </c>
      <c r="AG258" s="44"/>
      <c r="AH258" s="44"/>
      <c r="AI258" s="45">
        <v>3389490</v>
      </c>
      <c r="AJ258" s="44"/>
      <c r="AK258" s="44">
        <v>1</v>
      </c>
      <c r="AL258" s="44">
        <v>1</v>
      </c>
      <c r="AM258" s="44">
        <v>1</v>
      </c>
      <c r="AN258" s="44"/>
      <c r="AO258" s="44" t="s">
        <v>1176</v>
      </c>
      <c r="AP258" s="44">
        <v>691702</v>
      </c>
      <c r="AQ258" s="44"/>
      <c r="AR258" s="44"/>
      <c r="AS258" s="44">
        <v>0</v>
      </c>
      <c r="AT258" s="44"/>
    </row>
    <row r="259" spans="1:46" x14ac:dyDescent="0.25">
      <c r="A259" s="44">
        <v>693543</v>
      </c>
      <c r="B259" s="44">
        <v>11634</v>
      </c>
      <c r="C259" s="48">
        <v>12854140.619999999</v>
      </c>
      <c r="D259" s="45">
        <v>1643590</v>
      </c>
      <c r="E259" s="45">
        <v>1899782</v>
      </c>
      <c r="F259" s="44"/>
      <c r="G259" s="45">
        <v>11568798</v>
      </c>
      <c r="H259" s="49">
        <v>260418</v>
      </c>
      <c r="I259" s="45">
        <v>1383172</v>
      </c>
      <c r="J259" s="45">
        <v>13212388</v>
      </c>
      <c r="K259" s="45">
        <v>15112170</v>
      </c>
      <c r="L259" s="46">
        <v>45596</v>
      </c>
      <c r="M259" s="46">
        <v>45747</v>
      </c>
      <c r="N259" s="44"/>
      <c r="O259" s="44"/>
      <c r="P259" s="44"/>
      <c r="Q259" s="44"/>
      <c r="R259" s="44"/>
      <c r="S259" s="44"/>
      <c r="T259" s="44"/>
      <c r="U259" s="44"/>
      <c r="V259" s="44"/>
      <c r="W259" s="45">
        <v>0</v>
      </c>
      <c r="X259" s="45">
        <v>0</v>
      </c>
      <c r="Y259" s="44"/>
      <c r="Z259" s="44" t="s">
        <v>1177</v>
      </c>
      <c r="AA259" s="44"/>
      <c r="AB259" s="47">
        <v>46059.618055555555</v>
      </c>
      <c r="AC259" s="47">
        <v>45152.464583333334</v>
      </c>
      <c r="AD259" s="44" t="s">
        <v>471</v>
      </c>
      <c r="AE259" s="44" t="s">
        <v>137</v>
      </c>
      <c r="AF259" s="44" t="s">
        <v>486</v>
      </c>
      <c r="AG259" s="44" t="s">
        <v>490</v>
      </c>
      <c r="AH259" s="44"/>
      <c r="AI259" s="44"/>
      <c r="AJ259" s="44"/>
      <c r="AK259" s="44">
        <v>1</v>
      </c>
      <c r="AL259" s="44">
        <v>0.97288549400000002</v>
      </c>
      <c r="AM259" s="44">
        <v>1</v>
      </c>
      <c r="AN259" s="46">
        <v>45875</v>
      </c>
      <c r="AO259" s="44" t="s">
        <v>1178</v>
      </c>
      <c r="AP259" s="44">
        <v>693543</v>
      </c>
      <c r="AQ259" s="44"/>
      <c r="AR259" s="44"/>
      <c r="AS259" s="44">
        <v>0</v>
      </c>
      <c r="AT259" s="44"/>
    </row>
    <row r="260" spans="1:46" x14ac:dyDescent="0.25">
      <c r="A260" s="44">
        <v>693615</v>
      </c>
      <c r="B260" s="44">
        <v>11685</v>
      </c>
      <c r="C260" s="48">
        <v>6376770.3200000003</v>
      </c>
      <c r="D260" s="45">
        <v>700108</v>
      </c>
      <c r="E260" s="45">
        <v>1579242</v>
      </c>
      <c r="F260" s="44"/>
      <c r="G260" s="45">
        <v>6376770</v>
      </c>
      <c r="H260" s="49">
        <v>138969</v>
      </c>
      <c r="I260" s="45">
        <v>561139</v>
      </c>
      <c r="J260" s="45">
        <v>7076878</v>
      </c>
      <c r="K260" s="45">
        <v>8656120</v>
      </c>
      <c r="L260" s="46">
        <v>45504</v>
      </c>
      <c r="M260" s="46">
        <v>45657</v>
      </c>
      <c r="N260" s="44"/>
      <c r="O260" s="44"/>
      <c r="P260" s="44"/>
      <c r="Q260" s="44"/>
      <c r="R260" s="44"/>
      <c r="S260" s="44"/>
      <c r="T260" s="44"/>
      <c r="U260" s="44"/>
      <c r="V260" s="44"/>
      <c r="W260" s="45">
        <v>0</v>
      </c>
      <c r="X260" s="45">
        <v>0</v>
      </c>
      <c r="Y260" s="44"/>
      <c r="Z260" s="44" t="s">
        <v>1179</v>
      </c>
      <c r="AA260" s="44"/>
      <c r="AB260" s="47">
        <v>46077.578472222223</v>
      </c>
      <c r="AC260" s="47">
        <v>45152.464583333334</v>
      </c>
      <c r="AD260" s="44" t="s">
        <v>471</v>
      </c>
      <c r="AE260" s="44" t="s">
        <v>137</v>
      </c>
      <c r="AF260" s="44" t="s">
        <v>482</v>
      </c>
      <c r="AG260" s="44"/>
      <c r="AH260" s="44"/>
      <c r="AI260" s="44"/>
      <c r="AJ260" s="44"/>
      <c r="AK260" s="44">
        <v>1</v>
      </c>
      <c r="AL260" s="44">
        <v>0.90107111100000004</v>
      </c>
      <c r="AM260" s="44">
        <v>1</v>
      </c>
      <c r="AN260" s="46">
        <v>45875</v>
      </c>
      <c r="AO260" s="44" t="s">
        <v>1180</v>
      </c>
      <c r="AP260" s="44">
        <v>693615</v>
      </c>
      <c r="AQ260" s="44"/>
      <c r="AR260" s="44"/>
      <c r="AS260" s="44">
        <v>0</v>
      </c>
      <c r="AT260" s="44"/>
    </row>
    <row r="261" spans="1:46" x14ac:dyDescent="0.25">
      <c r="A261" s="44">
        <v>693788</v>
      </c>
      <c r="B261" s="44">
        <v>11547</v>
      </c>
      <c r="C261" s="48">
        <v>5847563.4100000001</v>
      </c>
      <c r="D261" s="45">
        <v>481369</v>
      </c>
      <c r="E261" s="45">
        <v>1617458</v>
      </c>
      <c r="F261" s="44"/>
      <c r="G261" s="45">
        <v>5847563</v>
      </c>
      <c r="H261" s="49">
        <v>104298</v>
      </c>
      <c r="I261" s="45">
        <v>377071</v>
      </c>
      <c r="J261" s="45">
        <v>6328932</v>
      </c>
      <c r="K261" s="45">
        <v>7946390</v>
      </c>
      <c r="L261" s="46">
        <v>45626</v>
      </c>
      <c r="M261" s="46">
        <v>45777</v>
      </c>
      <c r="N261" s="44"/>
      <c r="O261" s="44"/>
      <c r="P261" s="44"/>
      <c r="Q261" s="44"/>
      <c r="R261" s="44"/>
      <c r="S261" s="44"/>
      <c r="T261" s="44"/>
      <c r="U261" s="44"/>
      <c r="V261" s="44"/>
      <c r="W261" s="45">
        <v>0</v>
      </c>
      <c r="X261" s="45">
        <v>0</v>
      </c>
      <c r="Y261" s="44"/>
      <c r="Z261" s="44" t="s">
        <v>1181</v>
      </c>
      <c r="AA261" s="44"/>
      <c r="AB261" s="47">
        <v>46059.618750000001</v>
      </c>
      <c r="AC261" s="47">
        <v>45152.464583333334</v>
      </c>
      <c r="AD261" s="44" t="s">
        <v>471</v>
      </c>
      <c r="AE261" s="44" t="s">
        <v>137</v>
      </c>
      <c r="AF261" s="44" t="s">
        <v>486</v>
      </c>
      <c r="AG261" s="44"/>
      <c r="AH261" s="44"/>
      <c r="AI261" s="44"/>
      <c r="AJ261" s="44"/>
      <c r="AK261" s="44">
        <v>1</v>
      </c>
      <c r="AL261" s="44">
        <v>0.92394157700000001</v>
      </c>
      <c r="AM261" s="44">
        <v>1</v>
      </c>
      <c r="AN261" s="46">
        <v>45875</v>
      </c>
      <c r="AO261" s="44" t="s">
        <v>1182</v>
      </c>
      <c r="AP261" s="44">
        <v>693788</v>
      </c>
      <c r="AQ261" s="44"/>
      <c r="AR261" s="44"/>
      <c r="AS261" s="44">
        <v>0</v>
      </c>
      <c r="AT261" s="44"/>
    </row>
    <row r="262" spans="1:46" x14ac:dyDescent="0.25">
      <c r="A262" s="44">
        <v>697183</v>
      </c>
      <c r="B262" s="44">
        <v>11668</v>
      </c>
      <c r="C262" s="48">
        <v>9248657.1099999994</v>
      </c>
      <c r="D262" s="45">
        <v>1117331</v>
      </c>
      <c r="E262" s="45">
        <v>1940155</v>
      </c>
      <c r="F262" s="44"/>
      <c r="G262" s="45">
        <v>9248657</v>
      </c>
      <c r="H262" s="49">
        <v>193746</v>
      </c>
      <c r="I262" s="45">
        <v>923585</v>
      </c>
      <c r="J262" s="45">
        <v>10365988</v>
      </c>
      <c r="K262" s="45">
        <v>12306143</v>
      </c>
      <c r="L262" s="46">
        <v>45473</v>
      </c>
      <c r="M262" s="46">
        <v>45626</v>
      </c>
      <c r="N262" s="44"/>
      <c r="O262" s="44"/>
      <c r="P262" s="44"/>
      <c r="Q262" s="44"/>
      <c r="R262" s="44"/>
      <c r="S262" s="44"/>
      <c r="T262" s="44"/>
      <c r="U262" s="44"/>
      <c r="V262" s="44"/>
      <c r="W262" s="45">
        <v>0</v>
      </c>
      <c r="X262" s="45">
        <v>0</v>
      </c>
      <c r="Y262" s="44"/>
      <c r="Z262" s="44" t="s">
        <v>1183</v>
      </c>
      <c r="AA262" s="44"/>
      <c r="AB262" s="47">
        <v>46059.618750000001</v>
      </c>
      <c r="AC262" s="47">
        <v>45152.464583333334</v>
      </c>
      <c r="AD262" s="44" t="s">
        <v>471</v>
      </c>
      <c r="AE262" s="44" t="s">
        <v>137</v>
      </c>
      <c r="AF262" s="44" t="s">
        <v>486</v>
      </c>
      <c r="AG262" s="44"/>
      <c r="AH262" s="44"/>
      <c r="AI262" s="44"/>
      <c r="AJ262" s="44"/>
      <c r="AK262" s="44">
        <v>1</v>
      </c>
      <c r="AL262" s="44">
        <v>0.89221182899999996</v>
      </c>
      <c r="AM262" s="44">
        <v>1</v>
      </c>
      <c r="AN262" s="46">
        <v>45875</v>
      </c>
      <c r="AO262" s="44" t="s">
        <v>1184</v>
      </c>
      <c r="AP262" s="44">
        <v>697183</v>
      </c>
      <c r="AQ262" s="44"/>
      <c r="AR262" s="44"/>
      <c r="AS262" s="44">
        <v>0</v>
      </c>
      <c r="AT262" s="44"/>
    </row>
    <row r="263" spans="1:46" x14ac:dyDescent="0.25">
      <c r="A263" s="44">
        <v>698424</v>
      </c>
      <c r="B263" s="44">
        <v>11344</v>
      </c>
      <c r="C263" s="48">
        <v>10309031.529999999</v>
      </c>
      <c r="D263" s="45">
        <v>997190</v>
      </c>
      <c r="E263" s="45">
        <v>1705096</v>
      </c>
      <c r="F263" s="44"/>
      <c r="G263" s="45">
        <v>9311842</v>
      </c>
      <c r="H263" s="49">
        <v>277173</v>
      </c>
      <c r="I263" s="45">
        <v>720017</v>
      </c>
      <c r="J263" s="45">
        <v>10309032</v>
      </c>
      <c r="K263" s="45">
        <v>12014128</v>
      </c>
      <c r="L263" s="44"/>
      <c r="M263" s="44"/>
      <c r="N263" s="46">
        <v>45222</v>
      </c>
      <c r="O263" s="44"/>
      <c r="P263" s="48">
        <v>10309031.529999999</v>
      </c>
      <c r="Q263" s="48">
        <v>9311841.5299999993</v>
      </c>
      <c r="R263" s="44"/>
      <c r="S263" s="44"/>
      <c r="T263" s="44"/>
      <c r="U263" s="44"/>
      <c r="V263" s="44"/>
      <c r="W263" s="45">
        <v>10309031.529999999</v>
      </c>
      <c r="X263" s="45">
        <v>9311841.5299999993</v>
      </c>
      <c r="Y263" s="46">
        <v>46650</v>
      </c>
      <c r="Z263" s="44" t="s">
        <v>1185</v>
      </c>
      <c r="AA263" s="44"/>
      <c r="AB263" s="47">
        <v>45856.768750000003</v>
      </c>
      <c r="AC263" s="47">
        <v>45152.464583333334</v>
      </c>
      <c r="AD263" s="44" t="s">
        <v>471</v>
      </c>
      <c r="AE263" s="44" t="s">
        <v>137</v>
      </c>
      <c r="AF263" s="44" t="s">
        <v>475</v>
      </c>
      <c r="AG263" s="44"/>
      <c r="AH263" s="44"/>
      <c r="AI263" s="45">
        <v>1705096.48</v>
      </c>
      <c r="AJ263" s="44"/>
      <c r="AK263" s="44">
        <v>1</v>
      </c>
      <c r="AL263" s="44">
        <v>0.99999995399999997</v>
      </c>
      <c r="AM263" s="44">
        <v>1</v>
      </c>
      <c r="AN263" s="44"/>
      <c r="AO263" s="44" t="s">
        <v>1186</v>
      </c>
      <c r="AP263" s="44">
        <v>698424</v>
      </c>
      <c r="AQ263" s="44"/>
      <c r="AR263" s="44"/>
      <c r="AS263" s="44">
        <v>0</v>
      </c>
      <c r="AT263" s="44"/>
    </row>
    <row r="264" spans="1:46" x14ac:dyDescent="0.25">
      <c r="A264" s="44">
        <v>698427</v>
      </c>
      <c r="B264" s="44">
        <v>11525</v>
      </c>
      <c r="C264" s="48">
        <v>4846034.8899999997</v>
      </c>
      <c r="D264" s="45">
        <v>1028907</v>
      </c>
      <c r="E264" s="45">
        <v>1377820</v>
      </c>
      <c r="F264" s="44"/>
      <c r="G264" s="45">
        <v>4846035</v>
      </c>
      <c r="H264" s="49">
        <v>227776</v>
      </c>
      <c r="I264" s="45">
        <v>801131</v>
      </c>
      <c r="J264" s="45">
        <v>5874942</v>
      </c>
      <c r="K264" s="45">
        <v>7252762</v>
      </c>
      <c r="L264" s="46">
        <v>45626</v>
      </c>
      <c r="M264" s="46">
        <v>45777</v>
      </c>
      <c r="N264" s="44"/>
      <c r="O264" s="44"/>
      <c r="P264" s="44"/>
      <c r="Q264" s="44"/>
      <c r="R264" s="44"/>
      <c r="S264" s="44"/>
      <c r="T264" s="44"/>
      <c r="U264" s="44"/>
      <c r="V264" s="44"/>
      <c r="W264" s="45">
        <v>0</v>
      </c>
      <c r="X264" s="45">
        <v>0</v>
      </c>
      <c r="Y264" s="44"/>
      <c r="Z264" s="44" t="s">
        <v>1187</v>
      </c>
      <c r="AA264" s="44"/>
      <c r="AB264" s="47">
        <v>46077.578472222223</v>
      </c>
      <c r="AC264" s="47">
        <v>45152.464583333334</v>
      </c>
      <c r="AD264" s="44" t="s">
        <v>471</v>
      </c>
      <c r="AE264" s="44" t="s">
        <v>137</v>
      </c>
      <c r="AF264" s="44" t="s">
        <v>482</v>
      </c>
      <c r="AG264" s="44"/>
      <c r="AH264" s="44"/>
      <c r="AI264" s="44"/>
      <c r="AJ264" s="44"/>
      <c r="AK264" s="44">
        <v>1</v>
      </c>
      <c r="AL264" s="44">
        <v>0.82486514600000005</v>
      </c>
      <c r="AM264" s="44">
        <v>1</v>
      </c>
      <c r="AN264" s="46">
        <v>45875</v>
      </c>
      <c r="AO264" s="44" t="s">
        <v>1188</v>
      </c>
      <c r="AP264" s="44">
        <v>698427</v>
      </c>
      <c r="AQ264" s="44"/>
      <c r="AR264" s="44"/>
      <c r="AS264" s="44">
        <v>0</v>
      </c>
      <c r="AT264" s="44"/>
    </row>
    <row r="265" spans="1:46" x14ac:dyDescent="0.25">
      <c r="A265" s="44">
        <v>698432</v>
      </c>
      <c r="B265" s="44">
        <v>11523</v>
      </c>
      <c r="C265" s="48">
        <v>6920157.5599999996</v>
      </c>
      <c r="D265" s="45">
        <v>968057</v>
      </c>
      <c r="E265" s="45">
        <v>1698467</v>
      </c>
      <c r="F265" s="44"/>
      <c r="G265" s="45">
        <v>6920158</v>
      </c>
      <c r="H265" s="49">
        <v>190774</v>
      </c>
      <c r="I265" s="45">
        <v>777283</v>
      </c>
      <c r="J265" s="45">
        <v>7888215</v>
      </c>
      <c r="K265" s="45">
        <v>9586682</v>
      </c>
      <c r="L265" s="46">
        <v>45657</v>
      </c>
      <c r="M265" s="46">
        <v>45808</v>
      </c>
      <c r="N265" s="44"/>
      <c r="O265" s="44"/>
      <c r="P265" s="44"/>
      <c r="Q265" s="44"/>
      <c r="R265" s="44"/>
      <c r="S265" s="44"/>
      <c r="T265" s="44"/>
      <c r="U265" s="44"/>
      <c r="V265" s="44"/>
      <c r="W265" s="45">
        <v>0</v>
      </c>
      <c r="X265" s="45">
        <v>0</v>
      </c>
      <c r="Y265" s="44"/>
      <c r="Z265" s="44" t="s">
        <v>1189</v>
      </c>
      <c r="AA265" s="44"/>
      <c r="AB265" s="47">
        <v>46059.618750000001</v>
      </c>
      <c r="AC265" s="47">
        <v>45152.464583333334</v>
      </c>
      <c r="AD265" s="44" t="s">
        <v>471</v>
      </c>
      <c r="AE265" s="44" t="s">
        <v>137</v>
      </c>
      <c r="AF265" s="44" t="s">
        <v>486</v>
      </c>
      <c r="AG265" s="44"/>
      <c r="AH265" s="44"/>
      <c r="AI265" s="44"/>
      <c r="AJ265" s="44"/>
      <c r="AK265" s="44">
        <v>1</v>
      </c>
      <c r="AL265" s="44">
        <v>0.87727801000000005</v>
      </c>
      <c r="AM265" s="44">
        <v>1</v>
      </c>
      <c r="AN265" s="46">
        <v>45875</v>
      </c>
      <c r="AO265" s="44" t="s">
        <v>1190</v>
      </c>
      <c r="AP265" s="44">
        <v>698432</v>
      </c>
      <c r="AQ265" s="44"/>
      <c r="AR265" s="44"/>
      <c r="AS265" s="44">
        <v>0</v>
      </c>
      <c r="AT265" s="44"/>
    </row>
    <row r="266" spans="1:46" x14ac:dyDescent="0.25">
      <c r="A266" s="44">
        <v>698439</v>
      </c>
      <c r="B266" s="44">
        <v>11526</v>
      </c>
      <c r="C266" s="48">
        <v>8360922</v>
      </c>
      <c r="D266" s="45">
        <v>1287705</v>
      </c>
      <c r="E266" s="45">
        <v>1653390</v>
      </c>
      <c r="F266" s="44"/>
      <c r="G266" s="45">
        <v>7073217</v>
      </c>
      <c r="H266" s="44">
        <v>0</v>
      </c>
      <c r="I266" s="45">
        <v>1287705</v>
      </c>
      <c r="J266" s="45">
        <v>8360922</v>
      </c>
      <c r="K266" s="45">
        <v>10014312</v>
      </c>
      <c r="L266" s="44"/>
      <c r="M266" s="44"/>
      <c r="N266" s="46">
        <v>45233</v>
      </c>
      <c r="O266" s="46">
        <v>45534</v>
      </c>
      <c r="P266" s="49">
        <v>8360922</v>
      </c>
      <c r="Q266" s="48">
        <v>7073217</v>
      </c>
      <c r="R266" s="48">
        <v>8360922</v>
      </c>
      <c r="S266" s="48">
        <v>7073217</v>
      </c>
      <c r="T266" s="44"/>
      <c r="U266" s="44"/>
      <c r="V266" s="44"/>
      <c r="W266" s="45">
        <v>8360922</v>
      </c>
      <c r="X266" s="45">
        <v>7073217</v>
      </c>
      <c r="Y266" s="46">
        <v>46650</v>
      </c>
      <c r="Z266" s="44" t="s">
        <v>1191</v>
      </c>
      <c r="AA266" s="44"/>
      <c r="AB266" s="47">
        <v>46070.523611111108</v>
      </c>
      <c r="AC266" s="47">
        <v>45152.464583333334</v>
      </c>
      <c r="AD266" s="44" t="s">
        <v>471</v>
      </c>
      <c r="AE266" s="44" t="s">
        <v>137</v>
      </c>
      <c r="AF266" s="44" t="s">
        <v>472</v>
      </c>
      <c r="AG266" s="44"/>
      <c r="AH266" s="44"/>
      <c r="AI266" s="45">
        <v>1653390</v>
      </c>
      <c r="AJ266" s="44"/>
      <c r="AK266" s="44">
        <v>1</v>
      </c>
      <c r="AL266" s="44">
        <v>1</v>
      </c>
      <c r="AM266" s="44">
        <v>1</v>
      </c>
      <c r="AN266" s="44"/>
      <c r="AO266" s="44" t="s">
        <v>1192</v>
      </c>
      <c r="AP266" s="44">
        <v>698439</v>
      </c>
      <c r="AQ266" s="44"/>
      <c r="AR266" s="44"/>
      <c r="AS266" s="44">
        <v>0</v>
      </c>
      <c r="AT266" s="44"/>
    </row>
    <row r="267" spans="1:46" x14ac:dyDescent="0.25">
      <c r="A267" s="44">
        <v>698458</v>
      </c>
      <c r="B267" s="44">
        <v>11518</v>
      </c>
      <c r="C267" s="48">
        <v>10615811.01</v>
      </c>
      <c r="D267" s="45">
        <v>853056.42</v>
      </c>
      <c r="E267" s="45">
        <v>1979750</v>
      </c>
      <c r="F267" s="44"/>
      <c r="G267" s="45">
        <v>9762755</v>
      </c>
      <c r="H267" s="44">
        <v>0</v>
      </c>
      <c r="I267" s="45">
        <v>853056.42</v>
      </c>
      <c r="J267" s="45">
        <v>10615811.42</v>
      </c>
      <c r="K267" s="45">
        <v>12595561.42</v>
      </c>
      <c r="L267" s="44"/>
      <c r="M267" s="44"/>
      <c r="N267" s="46">
        <v>45233</v>
      </c>
      <c r="O267" s="46">
        <v>45534</v>
      </c>
      <c r="P267" s="48">
        <v>10615811.01</v>
      </c>
      <c r="Q267" s="48">
        <v>9762754.5899999999</v>
      </c>
      <c r="R267" s="48">
        <v>10615811.01</v>
      </c>
      <c r="S267" s="48">
        <v>9762754.5899999999</v>
      </c>
      <c r="T267" s="44"/>
      <c r="U267" s="44"/>
      <c r="V267" s="44"/>
      <c r="W267" s="45">
        <v>10615811.01</v>
      </c>
      <c r="X267" s="45">
        <v>9762754.5899999999</v>
      </c>
      <c r="Y267" s="46">
        <v>46650</v>
      </c>
      <c r="Z267" s="44" t="s">
        <v>1193</v>
      </c>
      <c r="AA267" s="44"/>
      <c r="AB267" s="47">
        <v>46070.523611111108</v>
      </c>
      <c r="AC267" s="47">
        <v>45152.464583333334</v>
      </c>
      <c r="AD267" s="44" t="s">
        <v>471</v>
      </c>
      <c r="AE267" s="44" t="s">
        <v>137</v>
      </c>
      <c r="AF267" s="44" t="s">
        <v>472</v>
      </c>
      <c r="AG267" s="44"/>
      <c r="AH267" s="44"/>
      <c r="AI267" s="45">
        <v>1979750.26</v>
      </c>
      <c r="AJ267" s="44"/>
      <c r="AK267" s="44">
        <v>1</v>
      </c>
      <c r="AL267" s="44">
        <v>0.99999996099999999</v>
      </c>
      <c r="AM267" s="44">
        <v>1</v>
      </c>
      <c r="AN267" s="44"/>
      <c r="AO267" s="44" t="s">
        <v>1194</v>
      </c>
      <c r="AP267" s="44">
        <v>698458</v>
      </c>
      <c r="AQ267" s="44"/>
      <c r="AR267" s="44"/>
      <c r="AS267" s="44">
        <v>0</v>
      </c>
      <c r="AT267" s="44"/>
    </row>
    <row r="268" spans="1:46" x14ac:dyDescent="0.25">
      <c r="A268" s="44">
        <v>698511</v>
      </c>
      <c r="B268" s="44">
        <v>11680</v>
      </c>
      <c r="C268" s="48">
        <v>1309407</v>
      </c>
      <c r="D268" s="45">
        <v>153603</v>
      </c>
      <c r="E268" s="45">
        <v>476439</v>
      </c>
      <c r="F268" s="44"/>
      <c r="G268" s="45">
        <v>1155804</v>
      </c>
      <c r="H268" s="49">
        <v>62197</v>
      </c>
      <c r="I268" s="45">
        <v>91406</v>
      </c>
      <c r="J268" s="45">
        <v>1309407</v>
      </c>
      <c r="K268" s="45">
        <v>1785846</v>
      </c>
      <c r="L268" s="46">
        <v>45473</v>
      </c>
      <c r="M268" s="46">
        <v>45504</v>
      </c>
      <c r="N268" s="46">
        <v>45394</v>
      </c>
      <c r="O268" s="44"/>
      <c r="P268" s="49">
        <v>1309407</v>
      </c>
      <c r="Q268" s="48">
        <v>1155804</v>
      </c>
      <c r="R268" s="44"/>
      <c r="S268" s="44"/>
      <c r="T268" s="44"/>
      <c r="U268" s="44"/>
      <c r="V268" s="44"/>
      <c r="W268" s="45">
        <v>1309407</v>
      </c>
      <c r="X268" s="45">
        <v>1155804</v>
      </c>
      <c r="Y268" s="44"/>
      <c r="Z268" s="44" t="s">
        <v>1195</v>
      </c>
      <c r="AA268" s="44"/>
      <c r="AB268" s="47">
        <v>45856.768750000003</v>
      </c>
      <c r="AC268" s="47">
        <v>45152.464583333334</v>
      </c>
      <c r="AD268" s="44" t="s">
        <v>471</v>
      </c>
      <c r="AE268" s="44" t="s">
        <v>137</v>
      </c>
      <c r="AF268" s="44" t="s">
        <v>475</v>
      </c>
      <c r="AG268" s="44"/>
      <c r="AH268" s="44"/>
      <c r="AI268" s="45">
        <v>476440</v>
      </c>
      <c r="AJ268" s="44"/>
      <c r="AK268" s="44">
        <v>1</v>
      </c>
      <c r="AL268" s="44">
        <v>1</v>
      </c>
      <c r="AM268" s="44">
        <v>1</v>
      </c>
      <c r="AN268" s="44"/>
      <c r="AO268" s="44" t="s">
        <v>1196</v>
      </c>
      <c r="AP268" s="44">
        <v>698511</v>
      </c>
      <c r="AQ268" s="44"/>
      <c r="AR268" s="44"/>
      <c r="AS268" s="44">
        <v>0</v>
      </c>
      <c r="AT268" s="44"/>
    </row>
    <row r="269" spans="1:46" x14ac:dyDescent="0.25">
      <c r="A269" s="44">
        <v>698522</v>
      </c>
      <c r="B269" s="44">
        <v>11582</v>
      </c>
      <c r="C269" s="48">
        <v>4386770.2</v>
      </c>
      <c r="D269" s="45">
        <v>519326</v>
      </c>
      <c r="E269" s="45">
        <v>1374011</v>
      </c>
      <c r="F269" s="44"/>
      <c r="G269" s="45">
        <v>4386770</v>
      </c>
      <c r="H269" s="49">
        <v>123865</v>
      </c>
      <c r="I269" s="45">
        <v>395461</v>
      </c>
      <c r="J269" s="45">
        <v>4906096</v>
      </c>
      <c r="K269" s="45">
        <v>6280107</v>
      </c>
      <c r="L269" s="46">
        <v>45473</v>
      </c>
      <c r="M269" s="46">
        <v>45626</v>
      </c>
      <c r="N269" s="44"/>
      <c r="O269" s="44"/>
      <c r="P269" s="44"/>
      <c r="Q269" s="44"/>
      <c r="R269" s="44"/>
      <c r="S269" s="44"/>
      <c r="T269" s="44"/>
      <c r="U269" s="44"/>
      <c r="V269" s="44"/>
      <c r="W269" s="45">
        <v>0</v>
      </c>
      <c r="X269" s="45">
        <v>0</v>
      </c>
      <c r="Y269" s="44"/>
      <c r="Z269" s="44" t="s">
        <v>1197</v>
      </c>
      <c r="AA269" s="44"/>
      <c r="AB269" s="47">
        <v>46077.578472222223</v>
      </c>
      <c r="AC269" s="47">
        <v>45152.464583333334</v>
      </c>
      <c r="AD269" s="44" t="s">
        <v>471</v>
      </c>
      <c r="AE269" s="44" t="s">
        <v>137</v>
      </c>
      <c r="AF269" s="44" t="s">
        <v>482</v>
      </c>
      <c r="AG269" s="44"/>
      <c r="AH269" s="44"/>
      <c r="AI269" s="44"/>
      <c r="AJ269" s="44"/>
      <c r="AK269" s="44">
        <v>1</v>
      </c>
      <c r="AL269" s="44">
        <v>0.89414683299999997</v>
      </c>
      <c r="AM269" s="44">
        <v>1</v>
      </c>
      <c r="AN269" s="46">
        <v>45875</v>
      </c>
      <c r="AO269" s="44" t="s">
        <v>1198</v>
      </c>
      <c r="AP269" s="44">
        <v>698522</v>
      </c>
      <c r="AQ269" s="44"/>
      <c r="AR269" s="44"/>
      <c r="AS269" s="44">
        <v>0</v>
      </c>
      <c r="AT269" s="44"/>
    </row>
    <row r="270" spans="1:46" x14ac:dyDescent="0.25">
      <c r="A270" s="44">
        <v>698570</v>
      </c>
      <c r="B270" s="44">
        <v>11560</v>
      </c>
      <c r="C270" s="48">
        <v>15946081.93</v>
      </c>
      <c r="D270" s="45">
        <v>2225874</v>
      </c>
      <c r="E270" s="45">
        <v>2501126</v>
      </c>
      <c r="F270" s="44"/>
      <c r="G270" s="45">
        <v>13720208</v>
      </c>
      <c r="H270" s="44">
        <v>0</v>
      </c>
      <c r="I270" s="45">
        <v>2225874</v>
      </c>
      <c r="J270" s="45">
        <v>15946082</v>
      </c>
      <c r="K270" s="45">
        <v>18447208</v>
      </c>
      <c r="L270" s="44"/>
      <c r="M270" s="44"/>
      <c r="N270" s="46">
        <v>45289</v>
      </c>
      <c r="O270" s="46">
        <v>45534</v>
      </c>
      <c r="P270" s="48">
        <v>15946081.93</v>
      </c>
      <c r="Q270" s="48">
        <v>13720208.310000001</v>
      </c>
      <c r="R270" s="48">
        <v>15946081.93</v>
      </c>
      <c r="S270" s="48">
        <v>13720208.310000001</v>
      </c>
      <c r="T270" s="44"/>
      <c r="U270" s="44"/>
      <c r="V270" s="44"/>
      <c r="W270" s="45">
        <v>15946081.93</v>
      </c>
      <c r="X270" s="45">
        <v>13720208.310000001</v>
      </c>
      <c r="Y270" s="46">
        <v>46650</v>
      </c>
      <c r="Z270" s="44" t="s">
        <v>1199</v>
      </c>
      <c r="AA270" s="44"/>
      <c r="AB270" s="47">
        <v>46070.524305555555</v>
      </c>
      <c r="AC270" s="47">
        <v>45152.464583333334</v>
      </c>
      <c r="AD270" s="44" t="s">
        <v>471</v>
      </c>
      <c r="AE270" s="44" t="s">
        <v>137</v>
      </c>
      <c r="AF270" s="44" t="s">
        <v>472</v>
      </c>
      <c r="AG270" s="44"/>
      <c r="AH270" s="44"/>
      <c r="AI270" s="45">
        <v>2501126</v>
      </c>
      <c r="AJ270" s="44"/>
      <c r="AK270" s="44">
        <v>1</v>
      </c>
      <c r="AL270" s="44">
        <v>0.999999996</v>
      </c>
      <c r="AM270" s="44">
        <v>1</v>
      </c>
      <c r="AN270" s="44"/>
      <c r="AO270" s="44" t="s">
        <v>1200</v>
      </c>
      <c r="AP270" s="44">
        <v>698570</v>
      </c>
      <c r="AQ270" s="44"/>
      <c r="AR270" s="44"/>
      <c r="AS270" s="44">
        <v>0</v>
      </c>
      <c r="AT270" s="44"/>
    </row>
    <row r="271" spans="1:46" x14ac:dyDescent="0.25">
      <c r="A271" s="44">
        <v>698579</v>
      </c>
      <c r="B271" s="44">
        <v>11629</v>
      </c>
      <c r="C271" s="48">
        <v>9410766.2400000002</v>
      </c>
      <c r="D271" s="45">
        <v>1339801</v>
      </c>
      <c r="E271" s="45">
        <v>1873982</v>
      </c>
      <c r="F271" s="44"/>
      <c r="G271" s="45">
        <v>8070965</v>
      </c>
      <c r="H271" s="48">
        <v>414167.51</v>
      </c>
      <c r="I271" s="45">
        <v>925633.49</v>
      </c>
      <c r="J271" s="45">
        <v>9410766</v>
      </c>
      <c r="K271" s="45">
        <v>11284748</v>
      </c>
      <c r="L271" s="46">
        <v>45473</v>
      </c>
      <c r="M271" s="46">
        <v>45535</v>
      </c>
      <c r="N271" s="46">
        <v>45373</v>
      </c>
      <c r="O271" s="44"/>
      <c r="P271" s="48">
        <v>9410766.2400000002</v>
      </c>
      <c r="Q271" s="48">
        <v>8070964.96</v>
      </c>
      <c r="R271" s="44"/>
      <c r="S271" s="44"/>
      <c r="T271" s="44"/>
      <c r="U271" s="44"/>
      <c r="V271" s="44"/>
      <c r="W271" s="45">
        <v>9410766.2400000002</v>
      </c>
      <c r="X271" s="45">
        <v>8070964.96</v>
      </c>
      <c r="Y271" s="44"/>
      <c r="Z271" s="44" t="s">
        <v>1201</v>
      </c>
      <c r="AA271" s="44"/>
      <c r="AB271" s="47">
        <v>45856.768750000003</v>
      </c>
      <c r="AC271" s="47">
        <v>45152.464583333334</v>
      </c>
      <c r="AD271" s="44" t="s">
        <v>471</v>
      </c>
      <c r="AE271" s="44" t="s">
        <v>137</v>
      </c>
      <c r="AF271" s="44" t="s">
        <v>475</v>
      </c>
      <c r="AG271" s="44"/>
      <c r="AH271" s="44"/>
      <c r="AI271" s="45">
        <v>1873982.08</v>
      </c>
      <c r="AJ271" s="44"/>
      <c r="AK271" s="44">
        <v>1</v>
      </c>
      <c r="AL271" s="44">
        <v>1.0000000259999999</v>
      </c>
      <c r="AM271" s="44">
        <v>1</v>
      </c>
      <c r="AN271" s="44"/>
      <c r="AO271" s="44" t="s">
        <v>1202</v>
      </c>
      <c r="AP271" s="44">
        <v>698579</v>
      </c>
      <c r="AQ271" s="44"/>
      <c r="AR271" s="44"/>
      <c r="AS271" s="44">
        <v>0</v>
      </c>
      <c r="AT271" s="44"/>
    </row>
    <row r="272" spans="1:46" x14ac:dyDescent="0.25">
      <c r="A272" s="44">
        <v>699814</v>
      </c>
      <c r="B272" s="44">
        <v>11576</v>
      </c>
      <c r="C272" s="48">
        <v>15781505</v>
      </c>
      <c r="D272" s="45">
        <v>1909452</v>
      </c>
      <c r="E272" s="45">
        <v>2898942</v>
      </c>
      <c r="F272" s="44"/>
      <c r="G272" s="45">
        <v>15781505</v>
      </c>
      <c r="H272" s="49">
        <v>296320</v>
      </c>
      <c r="I272" s="45">
        <v>1613132</v>
      </c>
      <c r="J272" s="45">
        <v>17690957</v>
      </c>
      <c r="K272" s="45">
        <v>20589899</v>
      </c>
      <c r="L272" s="46">
        <v>45596</v>
      </c>
      <c r="M272" s="46">
        <v>45747</v>
      </c>
      <c r="N272" s="44"/>
      <c r="O272" s="44"/>
      <c r="P272" s="44"/>
      <c r="Q272" s="44"/>
      <c r="R272" s="44"/>
      <c r="S272" s="44"/>
      <c r="T272" s="44"/>
      <c r="U272" s="44"/>
      <c r="V272" s="44"/>
      <c r="W272" s="45">
        <v>0</v>
      </c>
      <c r="X272" s="45">
        <v>0</v>
      </c>
      <c r="Y272" s="44"/>
      <c r="Z272" s="44" t="s">
        <v>1203</v>
      </c>
      <c r="AA272" s="44"/>
      <c r="AB272" s="47">
        <v>46059.619444444441</v>
      </c>
      <c r="AC272" s="47">
        <v>45152.464583333334</v>
      </c>
      <c r="AD272" s="44" t="s">
        <v>471</v>
      </c>
      <c r="AE272" s="44" t="s">
        <v>137</v>
      </c>
      <c r="AF272" s="44" t="s">
        <v>486</v>
      </c>
      <c r="AG272" s="44"/>
      <c r="AH272" s="44"/>
      <c r="AI272" s="44"/>
      <c r="AJ272" s="44"/>
      <c r="AK272" s="44">
        <v>1</v>
      </c>
      <c r="AL272" s="44">
        <v>0.89206621200000003</v>
      </c>
      <c r="AM272" s="44">
        <v>1</v>
      </c>
      <c r="AN272" s="46">
        <v>45875</v>
      </c>
      <c r="AO272" s="44" t="s">
        <v>1204</v>
      </c>
      <c r="AP272" s="44">
        <v>699814</v>
      </c>
      <c r="AQ272" s="44"/>
      <c r="AR272" s="44"/>
      <c r="AS272" s="44">
        <v>0</v>
      </c>
      <c r="AT272" s="44"/>
    </row>
    <row r="273" spans="1:46" x14ac:dyDescent="0.25">
      <c r="A273" s="44">
        <v>701472</v>
      </c>
      <c r="B273" s="44">
        <v>11727</v>
      </c>
      <c r="C273" s="48">
        <v>7400895.1900000004</v>
      </c>
      <c r="D273" s="45">
        <v>862126</v>
      </c>
      <c r="E273" s="45">
        <v>1640383</v>
      </c>
      <c r="F273" s="44"/>
      <c r="G273" s="45">
        <v>6538769</v>
      </c>
      <c r="H273" s="44">
        <v>0</v>
      </c>
      <c r="I273" s="45">
        <v>862126</v>
      </c>
      <c r="J273" s="45">
        <v>7400895</v>
      </c>
      <c r="K273" s="45">
        <v>9041278</v>
      </c>
      <c r="L273" s="46">
        <v>45473</v>
      </c>
      <c r="M273" s="46">
        <v>45535</v>
      </c>
      <c r="N273" s="46">
        <v>45422</v>
      </c>
      <c r="O273" s="46">
        <v>45534</v>
      </c>
      <c r="P273" s="48">
        <v>7400895.1900000004</v>
      </c>
      <c r="Q273" s="48">
        <v>6538769.4400000004</v>
      </c>
      <c r="R273" s="48">
        <v>7400895.1900000004</v>
      </c>
      <c r="S273" s="48">
        <v>6538769.4400000004</v>
      </c>
      <c r="T273" s="44"/>
      <c r="U273" s="44"/>
      <c r="V273" s="44"/>
      <c r="W273" s="45">
        <v>7400895.1900000004</v>
      </c>
      <c r="X273" s="45">
        <v>6538769.4400000004</v>
      </c>
      <c r="Y273" s="44"/>
      <c r="Z273" s="44" t="s">
        <v>1205</v>
      </c>
      <c r="AA273" s="44" t="s">
        <v>1206</v>
      </c>
      <c r="AB273" s="47">
        <v>46070.524305555555</v>
      </c>
      <c r="AC273" s="47">
        <v>45152.464583333334</v>
      </c>
      <c r="AD273" s="44" t="s">
        <v>471</v>
      </c>
      <c r="AE273" s="44" t="s">
        <v>137</v>
      </c>
      <c r="AF273" s="44" t="s">
        <v>472</v>
      </c>
      <c r="AG273" s="44"/>
      <c r="AH273" s="44"/>
      <c r="AI273" s="45">
        <v>1640383</v>
      </c>
      <c r="AJ273" s="44"/>
      <c r="AK273" s="44">
        <v>1</v>
      </c>
      <c r="AL273" s="44">
        <v>1.0000000259999999</v>
      </c>
      <c r="AM273" s="44">
        <v>1</v>
      </c>
      <c r="AN273" s="44"/>
      <c r="AO273" s="44" t="s">
        <v>1207</v>
      </c>
      <c r="AP273" s="44">
        <v>701472</v>
      </c>
      <c r="AQ273" s="44"/>
      <c r="AR273" s="44"/>
      <c r="AS273" s="44">
        <v>0</v>
      </c>
      <c r="AT273" s="44"/>
    </row>
    <row r="274" spans="1:46" x14ac:dyDescent="0.25">
      <c r="A274" s="44">
        <v>701473</v>
      </c>
      <c r="B274" s="44">
        <v>11693</v>
      </c>
      <c r="C274" s="48">
        <v>14314798.949999999</v>
      </c>
      <c r="D274" s="45">
        <v>1574362</v>
      </c>
      <c r="E274" s="45">
        <v>14314799</v>
      </c>
      <c r="F274" s="44"/>
      <c r="G274" s="45">
        <v>2681107</v>
      </c>
      <c r="H274" s="49">
        <v>1574362</v>
      </c>
      <c r="I274" s="45">
        <v>0</v>
      </c>
      <c r="J274" s="45">
        <v>4255469</v>
      </c>
      <c r="K274" s="45">
        <v>18570268</v>
      </c>
      <c r="L274" s="46">
        <v>45473</v>
      </c>
      <c r="M274" s="46">
        <v>45626</v>
      </c>
      <c r="N274" s="44"/>
      <c r="O274" s="44"/>
      <c r="P274" s="44"/>
      <c r="Q274" s="44"/>
      <c r="R274" s="44"/>
      <c r="S274" s="44"/>
      <c r="T274" s="44"/>
      <c r="U274" s="44"/>
      <c r="V274" s="44"/>
      <c r="W274" s="45">
        <v>0</v>
      </c>
      <c r="X274" s="45">
        <v>0</v>
      </c>
      <c r="Y274" s="44"/>
      <c r="Z274" s="44" t="s">
        <v>1208</v>
      </c>
      <c r="AA274" s="44"/>
      <c r="AB274" s="47">
        <v>46059.619444444441</v>
      </c>
      <c r="AC274" s="47">
        <v>45152.464583333334</v>
      </c>
      <c r="AD274" s="44" t="s">
        <v>471</v>
      </c>
      <c r="AE274" s="44" t="s">
        <v>137</v>
      </c>
      <c r="AF274" s="44" t="s">
        <v>486</v>
      </c>
      <c r="AG274" s="44"/>
      <c r="AH274" s="44"/>
      <c r="AI274" s="44"/>
      <c r="AJ274" s="44"/>
      <c r="AK274" s="44">
        <v>1</v>
      </c>
      <c r="AL274" s="44">
        <v>3.3638592950000001</v>
      </c>
      <c r="AM274" s="44">
        <v>1</v>
      </c>
      <c r="AN274" s="46">
        <v>45875</v>
      </c>
      <c r="AO274" s="44" t="s">
        <v>1209</v>
      </c>
      <c r="AP274" s="44">
        <v>701473</v>
      </c>
      <c r="AQ274" s="44"/>
      <c r="AR274" s="44"/>
      <c r="AS274" s="44">
        <v>0</v>
      </c>
      <c r="AT274" s="44"/>
    </row>
    <row r="275" spans="1:46" x14ac:dyDescent="0.25">
      <c r="A275" s="44">
        <v>701495</v>
      </c>
      <c r="B275" s="44">
        <v>11263</v>
      </c>
      <c r="C275" s="48">
        <v>25678.75</v>
      </c>
      <c r="D275" s="45">
        <v>5830.39</v>
      </c>
      <c r="E275" s="45">
        <v>3960</v>
      </c>
      <c r="F275" s="44"/>
      <c r="G275" s="45">
        <v>19848</v>
      </c>
      <c r="H275" s="48">
        <v>1221.3900000000001</v>
      </c>
      <c r="I275" s="45">
        <v>4609</v>
      </c>
      <c r="J275" s="45">
        <v>25678.39</v>
      </c>
      <c r="K275" s="45">
        <v>29638.39</v>
      </c>
      <c r="L275" s="44"/>
      <c r="M275" s="44"/>
      <c r="N275" s="46">
        <v>44987</v>
      </c>
      <c r="O275" s="44"/>
      <c r="P275" s="48">
        <v>25678.75</v>
      </c>
      <c r="Q275" s="48">
        <v>19848.36</v>
      </c>
      <c r="R275" s="44"/>
      <c r="S275" s="44"/>
      <c r="T275" s="44"/>
      <c r="U275" s="44"/>
      <c r="V275" s="44"/>
      <c r="W275" s="45">
        <v>25678.75</v>
      </c>
      <c r="X275" s="45">
        <v>19848.36</v>
      </c>
      <c r="Y275" s="46">
        <v>46650</v>
      </c>
      <c r="Z275" s="44" t="s">
        <v>1210</v>
      </c>
      <c r="AA275" s="44"/>
      <c r="AB275" s="47">
        <v>45856.768750000003</v>
      </c>
      <c r="AC275" s="47">
        <v>45152.464583333334</v>
      </c>
      <c r="AD275" s="44" t="s">
        <v>471</v>
      </c>
      <c r="AE275" s="44" t="s">
        <v>627</v>
      </c>
      <c r="AF275" s="44" t="s">
        <v>475</v>
      </c>
      <c r="AG275" s="44"/>
      <c r="AH275" s="44"/>
      <c r="AI275" s="45">
        <v>3959.6</v>
      </c>
      <c r="AJ275" s="44"/>
      <c r="AK275" s="44">
        <v>1</v>
      </c>
      <c r="AL275" s="44">
        <v>1.0000140200000001</v>
      </c>
      <c r="AM275" s="44">
        <v>1</v>
      </c>
      <c r="AN275" s="44"/>
      <c r="AO275" s="44" t="s">
        <v>1211</v>
      </c>
      <c r="AP275" s="44">
        <v>701495</v>
      </c>
      <c r="AQ275" s="44"/>
      <c r="AR275" s="44"/>
      <c r="AS275" s="44">
        <v>0</v>
      </c>
      <c r="AT275" s="44"/>
    </row>
    <row r="276" spans="1:46" x14ac:dyDescent="0.25">
      <c r="A276" s="44">
        <v>701504</v>
      </c>
      <c r="B276" s="44">
        <v>11268</v>
      </c>
      <c r="C276" s="48">
        <v>188223</v>
      </c>
      <c r="D276" s="45">
        <v>37878</v>
      </c>
      <c r="E276" s="45">
        <v>29252</v>
      </c>
      <c r="F276" s="44"/>
      <c r="G276" s="45">
        <v>150345</v>
      </c>
      <c r="H276" s="49">
        <v>7935</v>
      </c>
      <c r="I276" s="45">
        <v>29943</v>
      </c>
      <c r="J276" s="45">
        <v>188223</v>
      </c>
      <c r="K276" s="45">
        <v>217475</v>
      </c>
      <c r="L276" s="44"/>
      <c r="M276" s="44"/>
      <c r="N276" s="46">
        <v>44993</v>
      </c>
      <c r="O276" s="44"/>
      <c r="P276" s="49">
        <v>188223</v>
      </c>
      <c r="Q276" s="48">
        <v>150345</v>
      </c>
      <c r="R276" s="44"/>
      <c r="S276" s="44"/>
      <c r="T276" s="44"/>
      <c r="U276" s="44"/>
      <c r="V276" s="44"/>
      <c r="W276" s="45">
        <v>188223</v>
      </c>
      <c r="X276" s="45">
        <v>150345</v>
      </c>
      <c r="Y276" s="46">
        <v>46650</v>
      </c>
      <c r="Z276" s="44" t="s">
        <v>1212</v>
      </c>
      <c r="AA276" s="44"/>
      <c r="AB276" s="47">
        <v>45856.768750000003</v>
      </c>
      <c r="AC276" s="47">
        <v>45152.464583333334</v>
      </c>
      <c r="AD276" s="44" t="s">
        <v>471</v>
      </c>
      <c r="AE276" s="44" t="s">
        <v>627</v>
      </c>
      <c r="AF276" s="44" t="s">
        <v>475</v>
      </c>
      <c r="AG276" s="44"/>
      <c r="AH276" s="44"/>
      <c r="AI276" s="45">
        <v>29252</v>
      </c>
      <c r="AJ276" s="45">
        <v>4491</v>
      </c>
      <c r="AK276" s="44">
        <v>1</v>
      </c>
      <c r="AL276" s="44">
        <v>1</v>
      </c>
      <c r="AM276" s="44">
        <v>1</v>
      </c>
      <c r="AN276" s="44"/>
      <c r="AO276" s="44" t="s">
        <v>1213</v>
      </c>
      <c r="AP276" s="44">
        <v>701504</v>
      </c>
      <c r="AQ276" s="44"/>
      <c r="AR276" s="44"/>
      <c r="AS276" s="44">
        <v>0</v>
      </c>
      <c r="AT276" s="44"/>
    </row>
    <row r="277" spans="1:46" x14ac:dyDescent="0.25">
      <c r="A277" s="44">
        <v>701545</v>
      </c>
      <c r="B277" s="44">
        <v>11269</v>
      </c>
      <c r="C277" s="48">
        <v>616229</v>
      </c>
      <c r="D277" s="45">
        <v>129039</v>
      </c>
      <c r="E277" s="45">
        <v>95198</v>
      </c>
      <c r="F277" s="44"/>
      <c r="G277" s="45">
        <v>487190</v>
      </c>
      <c r="H277" s="49">
        <v>27032</v>
      </c>
      <c r="I277" s="45">
        <v>102007</v>
      </c>
      <c r="J277" s="45">
        <v>616229</v>
      </c>
      <c r="K277" s="45">
        <v>711427</v>
      </c>
      <c r="L277" s="44"/>
      <c r="M277" s="44"/>
      <c r="N277" s="46">
        <v>44993</v>
      </c>
      <c r="O277" s="44"/>
      <c r="P277" s="49">
        <v>616229</v>
      </c>
      <c r="Q277" s="48">
        <v>487190</v>
      </c>
      <c r="R277" s="44"/>
      <c r="S277" s="44"/>
      <c r="T277" s="44"/>
      <c r="U277" s="44"/>
      <c r="V277" s="44"/>
      <c r="W277" s="45">
        <v>616229</v>
      </c>
      <c r="X277" s="45">
        <v>487190</v>
      </c>
      <c r="Y277" s="46">
        <v>46650</v>
      </c>
      <c r="Z277" s="44" t="s">
        <v>1214</v>
      </c>
      <c r="AA277" s="44"/>
      <c r="AB277" s="47">
        <v>45856.768750000003</v>
      </c>
      <c r="AC277" s="47">
        <v>45152.464583333334</v>
      </c>
      <c r="AD277" s="44" t="s">
        <v>471</v>
      </c>
      <c r="AE277" s="44" t="s">
        <v>627</v>
      </c>
      <c r="AF277" s="44" t="s">
        <v>475</v>
      </c>
      <c r="AG277" s="44"/>
      <c r="AH277" s="44"/>
      <c r="AI277" s="45">
        <v>95198</v>
      </c>
      <c r="AJ277" s="44"/>
      <c r="AK277" s="44">
        <v>1</v>
      </c>
      <c r="AL277" s="44">
        <v>1</v>
      </c>
      <c r="AM277" s="44">
        <v>1</v>
      </c>
      <c r="AN277" s="44"/>
      <c r="AO277" s="44" t="s">
        <v>1215</v>
      </c>
      <c r="AP277" s="44">
        <v>701545</v>
      </c>
      <c r="AQ277" s="44"/>
      <c r="AR277" s="44"/>
      <c r="AS277" s="44">
        <v>0</v>
      </c>
      <c r="AT277" s="44"/>
    </row>
    <row r="278" spans="1:46" x14ac:dyDescent="0.25">
      <c r="A278" s="44">
        <v>701552</v>
      </c>
      <c r="B278" s="44">
        <v>11257</v>
      </c>
      <c r="C278" s="48">
        <v>238162</v>
      </c>
      <c r="D278" s="45">
        <v>51841</v>
      </c>
      <c r="E278" s="45">
        <v>36670</v>
      </c>
      <c r="F278" s="44"/>
      <c r="G278" s="45">
        <v>186321</v>
      </c>
      <c r="H278" s="49">
        <v>10860</v>
      </c>
      <c r="I278" s="45">
        <v>40981</v>
      </c>
      <c r="J278" s="45">
        <v>238162</v>
      </c>
      <c r="K278" s="45">
        <v>274832</v>
      </c>
      <c r="L278" s="44"/>
      <c r="M278" s="44"/>
      <c r="N278" s="46">
        <v>44993</v>
      </c>
      <c r="O278" s="44"/>
      <c r="P278" s="49">
        <v>238162</v>
      </c>
      <c r="Q278" s="48">
        <v>186321</v>
      </c>
      <c r="R278" s="44"/>
      <c r="S278" s="44"/>
      <c r="T278" s="44"/>
      <c r="U278" s="44"/>
      <c r="V278" s="44"/>
      <c r="W278" s="45">
        <v>238162</v>
      </c>
      <c r="X278" s="45">
        <v>186321</v>
      </c>
      <c r="Y278" s="46">
        <v>46650</v>
      </c>
      <c r="Z278" s="44" t="s">
        <v>1216</v>
      </c>
      <c r="AA278" s="44"/>
      <c r="AB278" s="47">
        <v>45856.768750000003</v>
      </c>
      <c r="AC278" s="47">
        <v>45152.464583333334</v>
      </c>
      <c r="AD278" s="44" t="s">
        <v>471</v>
      </c>
      <c r="AE278" s="44" t="s">
        <v>627</v>
      </c>
      <c r="AF278" s="44" t="s">
        <v>475</v>
      </c>
      <c r="AG278" s="44"/>
      <c r="AH278" s="44"/>
      <c r="AI278" s="45">
        <v>36670</v>
      </c>
      <c r="AJ278" s="44"/>
      <c r="AK278" s="44">
        <v>1</v>
      </c>
      <c r="AL278" s="44">
        <v>1</v>
      </c>
      <c r="AM278" s="44">
        <v>1</v>
      </c>
      <c r="AN278" s="44"/>
      <c r="AO278" s="44" t="s">
        <v>1217</v>
      </c>
      <c r="AP278" s="44">
        <v>701552</v>
      </c>
      <c r="AQ278" s="44"/>
      <c r="AR278" s="44"/>
      <c r="AS278" s="44">
        <v>0</v>
      </c>
      <c r="AT278" s="44"/>
    </row>
    <row r="279" spans="1:46" x14ac:dyDescent="0.25">
      <c r="A279" s="44">
        <v>701555</v>
      </c>
      <c r="B279" s="44">
        <v>11275</v>
      </c>
      <c r="C279" s="48">
        <v>649427</v>
      </c>
      <c r="D279" s="45">
        <v>102417</v>
      </c>
      <c r="E279" s="45">
        <v>104535</v>
      </c>
      <c r="F279" s="44"/>
      <c r="G279" s="45">
        <v>547010</v>
      </c>
      <c r="H279" s="49">
        <v>21455</v>
      </c>
      <c r="I279" s="45">
        <v>80962</v>
      </c>
      <c r="J279" s="45">
        <v>649427</v>
      </c>
      <c r="K279" s="45">
        <v>753962</v>
      </c>
      <c r="L279" s="44"/>
      <c r="M279" s="44"/>
      <c r="N279" s="46">
        <v>44993</v>
      </c>
      <c r="O279" s="44"/>
      <c r="P279" s="49">
        <v>649427</v>
      </c>
      <c r="Q279" s="48">
        <v>547010</v>
      </c>
      <c r="R279" s="44"/>
      <c r="S279" s="44"/>
      <c r="T279" s="44"/>
      <c r="U279" s="44"/>
      <c r="V279" s="44"/>
      <c r="W279" s="45">
        <v>649427</v>
      </c>
      <c r="X279" s="45">
        <v>547010</v>
      </c>
      <c r="Y279" s="46">
        <v>46650</v>
      </c>
      <c r="Z279" s="44" t="s">
        <v>1218</v>
      </c>
      <c r="AA279" s="44"/>
      <c r="AB279" s="47">
        <v>45856.768750000003</v>
      </c>
      <c r="AC279" s="47">
        <v>45152.464583333334</v>
      </c>
      <c r="AD279" s="44" t="s">
        <v>471</v>
      </c>
      <c r="AE279" s="44" t="s">
        <v>627</v>
      </c>
      <c r="AF279" s="44" t="s">
        <v>475</v>
      </c>
      <c r="AG279" s="44"/>
      <c r="AH279" s="44"/>
      <c r="AI279" s="45">
        <v>104535</v>
      </c>
      <c r="AJ279" s="44"/>
      <c r="AK279" s="44">
        <v>1</v>
      </c>
      <c r="AL279" s="44">
        <v>1</v>
      </c>
      <c r="AM279" s="44">
        <v>1</v>
      </c>
      <c r="AN279" s="44"/>
      <c r="AO279" s="44" t="s">
        <v>1219</v>
      </c>
      <c r="AP279" s="44">
        <v>701555</v>
      </c>
      <c r="AQ279" s="44"/>
      <c r="AR279" s="44"/>
      <c r="AS279" s="44">
        <v>0</v>
      </c>
      <c r="AT279" s="44"/>
    </row>
    <row r="280" spans="1:46" x14ac:dyDescent="0.25">
      <c r="A280" s="44">
        <v>701679</v>
      </c>
      <c r="B280" s="44">
        <v>11267</v>
      </c>
      <c r="C280" s="48">
        <v>80651.600000000006</v>
      </c>
      <c r="D280" s="45">
        <v>16226.16</v>
      </c>
      <c r="E280" s="45">
        <v>12535</v>
      </c>
      <c r="F280" s="44"/>
      <c r="G280" s="45">
        <v>64425</v>
      </c>
      <c r="H280" s="48">
        <v>3399.16</v>
      </c>
      <c r="I280" s="45">
        <v>12827</v>
      </c>
      <c r="J280" s="45">
        <v>80651.16</v>
      </c>
      <c r="K280" s="45">
        <v>93186.16</v>
      </c>
      <c r="L280" s="44"/>
      <c r="M280" s="44"/>
      <c r="N280" s="46">
        <v>44987</v>
      </c>
      <c r="O280" s="44"/>
      <c r="P280" s="48">
        <v>80651.600000000006</v>
      </c>
      <c r="Q280" s="48">
        <v>64425.440000000002</v>
      </c>
      <c r="R280" s="44"/>
      <c r="S280" s="44"/>
      <c r="T280" s="44"/>
      <c r="U280" s="44"/>
      <c r="V280" s="44"/>
      <c r="W280" s="45">
        <v>80651.600000000006</v>
      </c>
      <c r="X280" s="45">
        <v>64425.440000000002</v>
      </c>
      <c r="Y280" s="46">
        <v>46650</v>
      </c>
      <c r="Z280" s="44" t="s">
        <v>1220</v>
      </c>
      <c r="AA280" s="44"/>
      <c r="AB280" s="47">
        <v>45856.768750000003</v>
      </c>
      <c r="AC280" s="47">
        <v>45152.464583333334</v>
      </c>
      <c r="AD280" s="44" t="s">
        <v>471</v>
      </c>
      <c r="AE280" s="44" t="s">
        <v>627</v>
      </c>
      <c r="AF280" s="44" t="s">
        <v>475</v>
      </c>
      <c r="AG280" s="44"/>
      <c r="AH280" s="44"/>
      <c r="AI280" s="45">
        <v>12535.35</v>
      </c>
      <c r="AJ280" s="44"/>
      <c r="AK280" s="44">
        <v>1</v>
      </c>
      <c r="AL280" s="44">
        <v>1.000005456</v>
      </c>
      <c r="AM280" s="44">
        <v>1</v>
      </c>
      <c r="AN280" s="44"/>
      <c r="AO280" s="44" t="s">
        <v>1221</v>
      </c>
      <c r="AP280" s="44">
        <v>701679</v>
      </c>
      <c r="AQ280" s="44"/>
      <c r="AR280" s="44"/>
      <c r="AS280" s="44">
        <v>0</v>
      </c>
      <c r="AT280" s="44"/>
    </row>
    <row r="281" spans="1:46" x14ac:dyDescent="0.25">
      <c r="A281" s="44">
        <v>703222</v>
      </c>
      <c r="B281" s="44">
        <v>107824</v>
      </c>
      <c r="C281" s="48">
        <v>4500000</v>
      </c>
      <c r="D281" s="44"/>
      <c r="E281" s="44"/>
      <c r="F281" s="44"/>
      <c r="G281" s="44"/>
      <c r="H281" s="44"/>
      <c r="I281" s="45">
        <v>0</v>
      </c>
      <c r="J281" s="45">
        <v>4500000</v>
      </c>
      <c r="K281" s="45">
        <v>4500000</v>
      </c>
      <c r="L281" s="44"/>
      <c r="M281" s="44"/>
      <c r="N281" s="44"/>
      <c r="O281" s="44"/>
      <c r="P281" s="44"/>
      <c r="Q281" s="44"/>
      <c r="R281" s="44"/>
      <c r="S281" s="44"/>
      <c r="T281" s="44"/>
      <c r="U281" s="44"/>
      <c r="V281" s="44"/>
      <c r="W281" s="45">
        <v>0</v>
      </c>
      <c r="X281" s="45">
        <v>0</v>
      </c>
      <c r="Y281" s="44"/>
      <c r="Z281" s="44" t="s">
        <v>1222</v>
      </c>
      <c r="AA281" s="44" t="s">
        <v>1223</v>
      </c>
      <c r="AB281" s="47">
        <v>45877.57708333333</v>
      </c>
      <c r="AC281" s="47">
        <v>45152.464583333334</v>
      </c>
      <c r="AD281" s="44" t="s">
        <v>471</v>
      </c>
      <c r="AE281" s="44" t="s">
        <v>1151</v>
      </c>
      <c r="AF281" s="44" t="s">
        <v>482</v>
      </c>
      <c r="AG281" s="44"/>
      <c r="AH281" s="44"/>
      <c r="AI281" s="44"/>
      <c r="AJ281" s="44"/>
      <c r="AK281" s="44">
        <v>1</v>
      </c>
      <c r="AL281" s="44">
        <v>1</v>
      </c>
      <c r="AM281" s="44">
        <v>1</v>
      </c>
      <c r="AN281" s="44"/>
      <c r="AO281" s="44" t="s">
        <v>1224</v>
      </c>
      <c r="AP281" s="44">
        <v>703222</v>
      </c>
      <c r="AQ281" s="44"/>
      <c r="AR281" s="44"/>
      <c r="AS281" s="44">
        <v>0</v>
      </c>
      <c r="AT281" s="44"/>
    </row>
    <row r="282" spans="1:46" x14ac:dyDescent="0.25">
      <c r="A282" s="44">
        <v>703535</v>
      </c>
      <c r="B282" s="44">
        <v>11636</v>
      </c>
      <c r="C282" s="48">
        <v>10149325.060000001</v>
      </c>
      <c r="D282" s="45">
        <v>620135</v>
      </c>
      <c r="E282" s="45">
        <v>1814022</v>
      </c>
      <c r="F282" s="44"/>
      <c r="G282" s="45">
        <v>9529190</v>
      </c>
      <c r="H282" s="44">
        <v>0</v>
      </c>
      <c r="I282" s="45">
        <v>620135</v>
      </c>
      <c r="J282" s="45">
        <v>10149325</v>
      </c>
      <c r="K282" s="45">
        <v>11963347</v>
      </c>
      <c r="L282" s="46">
        <v>45473</v>
      </c>
      <c r="M282" s="46">
        <v>45535</v>
      </c>
      <c r="N282" s="46">
        <v>45461</v>
      </c>
      <c r="O282" s="46">
        <v>45534</v>
      </c>
      <c r="P282" s="48">
        <v>10149325.060000001</v>
      </c>
      <c r="Q282" s="48">
        <v>9529190.3699999992</v>
      </c>
      <c r="R282" s="48">
        <v>10149325.060000001</v>
      </c>
      <c r="S282" s="48">
        <v>9529190.3699999992</v>
      </c>
      <c r="T282" s="44"/>
      <c r="U282" s="44"/>
      <c r="V282" s="44"/>
      <c r="W282" s="45">
        <v>10149325.060000001</v>
      </c>
      <c r="X282" s="45">
        <v>9529190.3699999992</v>
      </c>
      <c r="Y282" s="44"/>
      <c r="Z282" s="44" t="s">
        <v>1225</v>
      </c>
      <c r="AA282" s="44"/>
      <c r="AB282" s="47">
        <v>46070.525694444441</v>
      </c>
      <c r="AC282" s="47">
        <v>45152.464583333334</v>
      </c>
      <c r="AD282" s="44" t="s">
        <v>471</v>
      </c>
      <c r="AE282" s="44" t="s">
        <v>137</v>
      </c>
      <c r="AF282" s="44" t="s">
        <v>472</v>
      </c>
      <c r="AG282" s="44"/>
      <c r="AH282" s="44"/>
      <c r="AI282" s="45">
        <v>1814022</v>
      </c>
      <c r="AJ282" s="44"/>
      <c r="AK282" s="44">
        <v>1</v>
      </c>
      <c r="AL282" s="44">
        <v>1.0000000060000001</v>
      </c>
      <c r="AM282" s="44">
        <v>1</v>
      </c>
      <c r="AN282" s="44"/>
      <c r="AO282" s="44" t="s">
        <v>1226</v>
      </c>
      <c r="AP282" s="44">
        <v>703535</v>
      </c>
      <c r="AQ282" s="44"/>
      <c r="AR282" s="44"/>
      <c r="AS282" s="44">
        <v>0</v>
      </c>
      <c r="AT282" s="44"/>
    </row>
    <row r="283" spans="1:46" x14ac:dyDescent="0.25">
      <c r="A283" s="44">
        <v>704679</v>
      </c>
      <c r="B283" s="44">
        <v>11524</v>
      </c>
      <c r="C283" s="48">
        <v>16372823.800000001</v>
      </c>
      <c r="D283" s="45">
        <v>2060901.35</v>
      </c>
      <c r="E283" s="45">
        <v>2687464</v>
      </c>
      <c r="F283" s="44"/>
      <c r="G283" s="45">
        <v>14311922</v>
      </c>
      <c r="H283" s="44">
        <v>0</v>
      </c>
      <c r="I283" s="45">
        <v>2060901.35</v>
      </c>
      <c r="J283" s="45">
        <v>16372823.35</v>
      </c>
      <c r="K283" s="45">
        <v>19060287.350000001</v>
      </c>
      <c r="L283" s="44"/>
      <c r="M283" s="44"/>
      <c r="N283" s="46">
        <v>45233</v>
      </c>
      <c r="O283" s="46">
        <v>45534</v>
      </c>
      <c r="P283" s="48">
        <v>16372823.800000001</v>
      </c>
      <c r="Q283" s="48">
        <v>14311922.449999999</v>
      </c>
      <c r="R283" s="48">
        <v>16372823.800000001</v>
      </c>
      <c r="S283" s="48">
        <v>14311922.449999999</v>
      </c>
      <c r="T283" s="44"/>
      <c r="U283" s="44"/>
      <c r="V283" s="44"/>
      <c r="W283" s="45">
        <v>16372823.800000001</v>
      </c>
      <c r="X283" s="45">
        <v>14311922.449999999</v>
      </c>
      <c r="Y283" s="44"/>
      <c r="Z283" s="44" t="s">
        <v>1227</v>
      </c>
      <c r="AA283" s="44"/>
      <c r="AB283" s="47">
        <v>46070.525694444441</v>
      </c>
      <c r="AC283" s="47">
        <v>45152.464583333334</v>
      </c>
      <c r="AD283" s="44" t="s">
        <v>471</v>
      </c>
      <c r="AE283" s="44" t="s">
        <v>137</v>
      </c>
      <c r="AF283" s="44" t="s">
        <v>472</v>
      </c>
      <c r="AG283" s="44"/>
      <c r="AH283" s="44"/>
      <c r="AI283" s="45">
        <v>2687463.9</v>
      </c>
      <c r="AJ283" s="44"/>
      <c r="AK283" s="44">
        <v>1</v>
      </c>
      <c r="AL283" s="44">
        <v>1.000000027</v>
      </c>
      <c r="AM283" s="44">
        <v>1</v>
      </c>
      <c r="AN283" s="44"/>
      <c r="AO283" s="44" t="s">
        <v>1228</v>
      </c>
      <c r="AP283" s="44">
        <v>704679</v>
      </c>
      <c r="AQ283" s="44"/>
      <c r="AR283" s="44"/>
      <c r="AS283" s="44">
        <v>0</v>
      </c>
      <c r="AT283" s="44"/>
    </row>
    <row r="284" spans="1:46" ht="195" x14ac:dyDescent="0.25">
      <c r="A284" s="44">
        <v>704741</v>
      </c>
      <c r="B284" s="44">
        <v>11737</v>
      </c>
      <c r="C284" s="48">
        <v>17686091.969999999</v>
      </c>
      <c r="D284" s="45">
        <v>1110824.6399999999</v>
      </c>
      <c r="E284" s="45">
        <v>3152500.55</v>
      </c>
      <c r="F284" s="44"/>
      <c r="G284" s="45">
        <v>19122669.84</v>
      </c>
      <c r="H284" s="48">
        <v>167188.56</v>
      </c>
      <c r="I284" s="45">
        <v>943636.08</v>
      </c>
      <c r="J284" s="45">
        <v>20233494.48</v>
      </c>
      <c r="K284" s="45">
        <v>23385995.030000001</v>
      </c>
      <c r="L284" s="46">
        <v>45473</v>
      </c>
      <c r="M284" s="46">
        <v>45626</v>
      </c>
      <c r="N284" s="44"/>
      <c r="O284" s="44"/>
      <c r="P284" s="44"/>
      <c r="Q284" s="44"/>
      <c r="R284" s="44"/>
      <c r="S284" s="44"/>
      <c r="T284" s="44"/>
      <c r="U284" s="44"/>
      <c r="V284" s="44"/>
      <c r="W284" s="45">
        <v>0</v>
      </c>
      <c r="X284" s="45">
        <v>0</v>
      </c>
      <c r="Y284" s="44"/>
      <c r="Z284" s="44" t="s">
        <v>1229</v>
      </c>
      <c r="AA284" s="50" t="s">
        <v>1230</v>
      </c>
      <c r="AB284" s="47">
        <v>46077.578472222223</v>
      </c>
      <c r="AC284" s="47">
        <v>45152.464583333334</v>
      </c>
      <c r="AD284" s="44" t="s">
        <v>471</v>
      </c>
      <c r="AE284" s="44" t="s">
        <v>137</v>
      </c>
      <c r="AF284" s="44" t="s">
        <v>482</v>
      </c>
      <c r="AG284" s="44" t="s">
        <v>490</v>
      </c>
      <c r="AH284" s="44"/>
      <c r="AI284" s="44"/>
      <c r="AJ284" s="44"/>
      <c r="AK284" s="44">
        <v>1</v>
      </c>
      <c r="AL284" s="44">
        <v>0.87409972499999999</v>
      </c>
      <c r="AM284" s="44">
        <v>1</v>
      </c>
      <c r="AN284" s="46">
        <v>45875</v>
      </c>
      <c r="AO284" s="44" t="s">
        <v>1231</v>
      </c>
      <c r="AP284" s="44">
        <v>704741</v>
      </c>
      <c r="AQ284" s="45">
        <v>1190151</v>
      </c>
      <c r="AR284" s="45">
        <v>802329</v>
      </c>
      <c r="AS284" s="49">
        <v>1992480</v>
      </c>
      <c r="AT284" s="44"/>
    </row>
    <row r="285" spans="1:46" x14ac:dyDescent="0.25">
      <c r="A285" s="44">
        <v>704744</v>
      </c>
      <c r="B285" s="44">
        <v>11626</v>
      </c>
      <c r="C285" s="48">
        <v>22246737.73</v>
      </c>
      <c r="D285" s="45">
        <v>3663221</v>
      </c>
      <c r="E285" s="45">
        <v>3725225</v>
      </c>
      <c r="F285" s="44"/>
      <c r="G285" s="45">
        <v>22246738</v>
      </c>
      <c r="H285" s="49">
        <v>525425</v>
      </c>
      <c r="I285" s="45">
        <v>3137796</v>
      </c>
      <c r="J285" s="45">
        <v>25909959</v>
      </c>
      <c r="K285" s="45">
        <v>29635184</v>
      </c>
      <c r="L285" s="46">
        <v>45535</v>
      </c>
      <c r="M285" s="46">
        <v>45688</v>
      </c>
      <c r="N285" s="44"/>
      <c r="O285" s="44"/>
      <c r="P285" s="44"/>
      <c r="Q285" s="44"/>
      <c r="R285" s="44"/>
      <c r="S285" s="44"/>
      <c r="T285" s="44"/>
      <c r="U285" s="44"/>
      <c r="V285" s="44"/>
      <c r="W285" s="45">
        <v>0</v>
      </c>
      <c r="X285" s="45">
        <v>0</v>
      </c>
      <c r="Y285" s="44"/>
      <c r="Z285" s="44" t="s">
        <v>1232</v>
      </c>
      <c r="AA285" s="44"/>
      <c r="AB285" s="47">
        <v>46077.578472222223</v>
      </c>
      <c r="AC285" s="47">
        <v>45152.464583333334</v>
      </c>
      <c r="AD285" s="44" t="s">
        <v>471</v>
      </c>
      <c r="AE285" s="44" t="s">
        <v>137</v>
      </c>
      <c r="AF285" s="44" t="s">
        <v>482</v>
      </c>
      <c r="AG285" s="44"/>
      <c r="AH285" s="44"/>
      <c r="AI285" s="44"/>
      <c r="AJ285" s="44"/>
      <c r="AK285" s="44">
        <v>1</v>
      </c>
      <c r="AL285" s="44">
        <v>0.85861724900000003</v>
      </c>
      <c r="AM285" s="44">
        <v>1</v>
      </c>
      <c r="AN285" s="46">
        <v>45875</v>
      </c>
      <c r="AO285" s="44" t="s">
        <v>1233</v>
      </c>
      <c r="AP285" s="44">
        <v>704744</v>
      </c>
      <c r="AQ285" s="44"/>
      <c r="AR285" s="44"/>
      <c r="AS285" s="44">
        <v>0</v>
      </c>
      <c r="AT285" s="44"/>
    </row>
    <row r="286" spans="1:46" x14ac:dyDescent="0.25">
      <c r="A286" s="44">
        <v>704750</v>
      </c>
      <c r="B286" s="44">
        <v>11314</v>
      </c>
      <c r="C286" s="48">
        <v>578629</v>
      </c>
      <c r="D286" s="45">
        <v>92244</v>
      </c>
      <c r="E286" s="45">
        <v>92511</v>
      </c>
      <c r="F286" s="44"/>
      <c r="G286" s="45">
        <v>486385</v>
      </c>
      <c r="H286" s="49">
        <v>19324</v>
      </c>
      <c r="I286" s="45">
        <v>72920</v>
      </c>
      <c r="J286" s="45">
        <v>578629</v>
      </c>
      <c r="K286" s="45">
        <v>671140</v>
      </c>
      <c r="L286" s="44"/>
      <c r="M286" s="44"/>
      <c r="N286" s="46">
        <v>45022</v>
      </c>
      <c r="O286" s="44"/>
      <c r="P286" s="49">
        <v>578629</v>
      </c>
      <c r="Q286" s="48">
        <v>486385</v>
      </c>
      <c r="R286" s="44"/>
      <c r="S286" s="44"/>
      <c r="T286" s="44"/>
      <c r="U286" s="44"/>
      <c r="V286" s="44"/>
      <c r="W286" s="45">
        <v>578629</v>
      </c>
      <c r="X286" s="45">
        <v>486385</v>
      </c>
      <c r="Y286" s="46">
        <v>46650</v>
      </c>
      <c r="Z286" s="44" t="s">
        <v>1234</v>
      </c>
      <c r="AA286" s="44"/>
      <c r="AB286" s="47">
        <v>45856.768750000003</v>
      </c>
      <c r="AC286" s="47">
        <v>45152.464583333334</v>
      </c>
      <c r="AD286" s="44" t="s">
        <v>471</v>
      </c>
      <c r="AE286" s="44" t="s">
        <v>627</v>
      </c>
      <c r="AF286" s="44" t="s">
        <v>475</v>
      </c>
      <c r="AG286" s="44"/>
      <c r="AH286" s="44"/>
      <c r="AI286" s="45">
        <v>92511</v>
      </c>
      <c r="AJ286" s="44"/>
      <c r="AK286" s="44">
        <v>1</v>
      </c>
      <c r="AL286" s="44">
        <v>1</v>
      </c>
      <c r="AM286" s="44">
        <v>1</v>
      </c>
      <c r="AN286" s="44"/>
      <c r="AO286" s="44" t="s">
        <v>1235</v>
      </c>
      <c r="AP286" s="44">
        <v>704750</v>
      </c>
      <c r="AQ286" s="44"/>
      <c r="AR286" s="44"/>
      <c r="AS286" s="44">
        <v>0</v>
      </c>
      <c r="AT286" s="44"/>
    </row>
    <row r="287" spans="1:46" x14ac:dyDescent="0.25">
      <c r="A287" s="44">
        <v>704751</v>
      </c>
      <c r="B287" s="44">
        <v>11311</v>
      </c>
      <c r="C287" s="48">
        <v>435167</v>
      </c>
      <c r="D287" s="45">
        <v>96676</v>
      </c>
      <c r="E287" s="45">
        <v>66168</v>
      </c>
      <c r="F287" s="44"/>
      <c r="G287" s="45">
        <v>338491</v>
      </c>
      <c r="H287" s="49">
        <v>20252</v>
      </c>
      <c r="I287" s="45">
        <v>76424</v>
      </c>
      <c r="J287" s="45">
        <v>435167</v>
      </c>
      <c r="K287" s="45">
        <v>501335</v>
      </c>
      <c r="L287" s="44"/>
      <c r="M287" s="44"/>
      <c r="N287" s="46">
        <v>45022</v>
      </c>
      <c r="O287" s="44"/>
      <c r="P287" s="49">
        <v>435167</v>
      </c>
      <c r="Q287" s="48">
        <v>338491</v>
      </c>
      <c r="R287" s="44"/>
      <c r="S287" s="44"/>
      <c r="T287" s="44"/>
      <c r="U287" s="44"/>
      <c r="V287" s="44"/>
      <c r="W287" s="45">
        <v>435167</v>
      </c>
      <c r="X287" s="45">
        <v>338491</v>
      </c>
      <c r="Y287" s="46">
        <v>46650</v>
      </c>
      <c r="Z287" s="44" t="s">
        <v>1236</v>
      </c>
      <c r="AA287" s="44"/>
      <c r="AB287" s="47">
        <v>45856.768750000003</v>
      </c>
      <c r="AC287" s="47">
        <v>45152.464583333334</v>
      </c>
      <c r="AD287" s="44" t="s">
        <v>471</v>
      </c>
      <c r="AE287" s="44" t="s">
        <v>627</v>
      </c>
      <c r="AF287" s="44" t="s">
        <v>475</v>
      </c>
      <c r="AG287" s="44"/>
      <c r="AH287" s="44"/>
      <c r="AI287" s="45">
        <v>66168</v>
      </c>
      <c r="AJ287" s="44"/>
      <c r="AK287" s="44">
        <v>1</v>
      </c>
      <c r="AL287" s="44">
        <v>1</v>
      </c>
      <c r="AM287" s="44">
        <v>1</v>
      </c>
      <c r="AN287" s="44"/>
      <c r="AO287" s="44" t="s">
        <v>1237</v>
      </c>
      <c r="AP287" s="44">
        <v>704751</v>
      </c>
      <c r="AQ287" s="44"/>
      <c r="AR287" s="44"/>
      <c r="AS287" s="44">
        <v>0</v>
      </c>
      <c r="AT287" s="44"/>
    </row>
    <row r="288" spans="1:46" x14ac:dyDescent="0.25">
      <c r="A288" s="44">
        <v>704755</v>
      </c>
      <c r="B288" s="44">
        <v>11352</v>
      </c>
      <c r="C288" s="48">
        <v>524391.61</v>
      </c>
      <c r="D288" s="45">
        <v>86181.92</v>
      </c>
      <c r="E288" s="45">
        <v>83451</v>
      </c>
      <c r="F288" s="44"/>
      <c r="G288" s="45">
        <v>438210</v>
      </c>
      <c r="H288" s="44">
        <v>0</v>
      </c>
      <c r="I288" s="45">
        <v>86181.92</v>
      </c>
      <c r="J288" s="45">
        <v>524391.92000000004</v>
      </c>
      <c r="K288" s="45">
        <v>607842.92000000004</v>
      </c>
      <c r="L288" s="44"/>
      <c r="M288" s="44"/>
      <c r="N288" s="46">
        <v>45063</v>
      </c>
      <c r="O288" s="44"/>
      <c r="P288" s="48">
        <v>524391.61</v>
      </c>
      <c r="Q288" s="48">
        <v>438209.69</v>
      </c>
      <c r="R288" s="44"/>
      <c r="S288" s="44"/>
      <c r="T288" s="44"/>
      <c r="U288" s="44"/>
      <c r="V288" s="44"/>
      <c r="W288" s="45">
        <v>524391.61</v>
      </c>
      <c r="X288" s="45">
        <v>438209.69</v>
      </c>
      <c r="Y288" s="46">
        <v>46650</v>
      </c>
      <c r="Z288" s="44" t="s">
        <v>1238</v>
      </c>
      <c r="AA288" s="44"/>
      <c r="AB288" s="47">
        <v>45856.768750000003</v>
      </c>
      <c r="AC288" s="47">
        <v>45152.464583333334</v>
      </c>
      <c r="AD288" s="44" t="s">
        <v>471</v>
      </c>
      <c r="AE288" s="44" t="s">
        <v>627</v>
      </c>
      <c r="AF288" s="44" t="s">
        <v>475</v>
      </c>
      <c r="AG288" s="44"/>
      <c r="AH288" s="44"/>
      <c r="AI288" s="45">
        <v>83450.899999999994</v>
      </c>
      <c r="AJ288" s="44"/>
      <c r="AK288" s="44">
        <v>1</v>
      </c>
      <c r="AL288" s="44">
        <v>0.99999940899999995</v>
      </c>
      <c r="AM288" s="44">
        <v>1</v>
      </c>
      <c r="AN288" s="44"/>
      <c r="AO288" s="44" t="s">
        <v>1239</v>
      </c>
      <c r="AP288" s="44">
        <v>704755</v>
      </c>
      <c r="AQ288" s="44"/>
      <c r="AR288" s="44"/>
      <c r="AS288" s="44">
        <v>0</v>
      </c>
      <c r="AT288" s="44"/>
    </row>
    <row r="289" spans="1:46" x14ac:dyDescent="0.25">
      <c r="A289" s="44">
        <v>704757</v>
      </c>
      <c r="B289" s="44">
        <v>11638</v>
      </c>
      <c r="C289" s="48">
        <v>7956662</v>
      </c>
      <c r="D289" s="45">
        <v>820333</v>
      </c>
      <c r="E289" s="45">
        <v>1750406</v>
      </c>
      <c r="F289" s="44"/>
      <c r="G289" s="45">
        <v>7956663</v>
      </c>
      <c r="H289" s="49">
        <v>147924</v>
      </c>
      <c r="I289" s="45">
        <v>672409</v>
      </c>
      <c r="J289" s="45">
        <v>8776996</v>
      </c>
      <c r="K289" s="45">
        <v>10527402</v>
      </c>
      <c r="L289" s="46">
        <v>45535</v>
      </c>
      <c r="M289" s="46">
        <v>45688</v>
      </c>
      <c r="N289" s="44"/>
      <c r="O289" s="44"/>
      <c r="P289" s="44"/>
      <c r="Q289" s="44"/>
      <c r="R289" s="44"/>
      <c r="S289" s="44"/>
      <c r="T289" s="44"/>
      <c r="U289" s="44"/>
      <c r="V289" s="44"/>
      <c r="W289" s="45">
        <v>0</v>
      </c>
      <c r="X289" s="45">
        <v>0</v>
      </c>
      <c r="Y289" s="44"/>
      <c r="Z289" s="44" t="s">
        <v>1240</v>
      </c>
      <c r="AA289" s="44"/>
      <c r="AB289" s="47">
        <v>46059.619444444441</v>
      </c>
      <c r="AC289" s="47">
        <v>45152.464583333334</v>
      </c>
      <c r="AD289" s="44" t="s">
        <v>471</v>
      </c>
      <c r="AE289" s="44" t="s">
        <v>137</v>
      </c>
      <c r="AF289" s="44" t="s">
        <v>486</v>
      </c>
      <c r="AG289" s="44"/>
      <c r="AH289" s="44"/>
      <c r="AI289" s="44"/>
      <c r="AJ289" s="44"/>
      <c r="AK289" s="44">
        <v>1</v>
      </c>
      <c r="AL289" s="44">
        <v>0.90653590399999995</v>
      </c>
      <c r="AM289" s="44">
        <v>1</v>
      </c>
      <c r="AN289" s="46">
        <v>45875</v>
      </c>
      <c r="AO289" s="44" t="s">
        <v>1241</v>
      </c>
      <c r="AP289" s="44">
        <v>704757</v>
      </c>
      <c r="AQ289" s="44"/>
      <c r="AR289" s="44"/>
      <c r="AS289" s="44">
        <v>0</v>
      </c>
      <c r="AT289" s="44"/>
    </row>
    <row r="290" spans="1:46" ht="409.5" x14ac:dyDescent="0.25">
      <c r="A290" s="44">
        <v>704763</v>
      </c>
      <c r="B290" s="44">
        <v>107825</v>
      </c>
      <c r="C290" s="48">
        <v>2800000</v>
      </c>
      <c r="D290" s="44"/>
      <c r="E290" s="44"/>
      <c r="F290" s="44"/>
      <c r="G290" s="44"/>
      <c r="H290" s="44"/>
      <c r="I290" s="45">
        <v>0</v>
      </c>
      <c r="J290" s="45">
        <v>2800000</v>
      </c>
      <c r="K290" s="45">
        <v>2800000</v>
      </c>
      <c r="L290" s="44"/>
      <c r="M290" s="44"/>
      <c r="N290" s="44"/>
      <c r="O290" s="44"/>
      <c r="P290" s="44"/>
      <c r="Q290" s="44"/>
      <c r="R290" s="44"/>
      <c r="S290" s="44"/>
      <c r="T290" s="44"/>
      <c r="U290" s="44"/>
      <c r="V290" s="44"/>
      <c r="W290" s="45">
        <v>0</v>
      </c>
      <c r="X290" s="45">
        <v>0</v>
      </c>
      <c r="Y290" s="44"/>
      <c r="Z290" s="44" t="s">
        <v>1242</v>
      </c>
      <c r="AA290" s="50" t="s">
        <v>1243</v>
      </c>
      <c r="AB290" s="47">
        <v>45877.57708333333</v>
      </c>
      <c r="AC290" s="47">
        <v>45152.464583333334</v>
      </c>
      <c r="AD290" s="44" t="s">
        <v>471</v>
      </c>
      <c r="AE290" s="44" t="s">
        <v>967</v>
      </c>
      <c r="AF290" s="44" t="s">
        <v>482</v>
      </c>
      <c r="AG290" s="44"/>
      <c r="AH290" s="44"/>
      <c r="AI290" s="44"/>
      <c r="AJ290" s="44"/>
      <c r="AK290" s="44">
        <v>1</v>
      </c>
      <c r="AL290" s="44">
        <v>1</v>
      </c>
      <c r="AM290" s="44">
        <v>1</v>
      </c>
      <c r="AN290" s="44"/>
      <c r="AO290" s="44" t="s">
        <v>1244</v>
      </c>
      <c r="AP290" s="44">
        <v>704763</v>
      </c>
      <c r="AQ290" s="44"/>
      <c r="AR290" s="44"/>
      <c r="AS290" s="44">
        <v>0</v>
      </c>
      <c r="AT290" s="44"/>
    </row>
    <row r="291" spans="1:46" x14ac:dyDescent="0.25">
      <c r="A291" s="44">
        <v>704793</v>
      </c>
      <c r="B291" s="44">
        <v>11691</v>
      </c>
      <c r="C291" s="48">
        <v>14713958.380000001</v>
      </c>
      <c r="D291" s="45">
        <v>1639888</v>
      </c>
      <c r="E291" s="45">
        <v>2718070</v>
      </c>
      <c r="F291" s="44"/>
      <c r="G291" s="45">
        <v>14713958</v>
      </c>
      <c r="H291" s="49">
        <v>255698</v>
      </c>
      <c r="I291" s="45">
        <v>1384190</v>
      </c>
      <c r="J291" s="45">
        <v>16353846</v>
      </c>
      <c r="K291" s="45">
        <v>19071916</v>
      </c>
      <c r="L291" s="46">
        <v>45535</v>
      </c>
      <c r="M291" s="46">
        <v>45688</v>
      </c>
      <c r="N291" s="44"/>
      <c r="O291" s="44"/>
      <c r="P291" s="44"/>
      <c r="Q291" s="44"/>
      <c r="R291" s="44"/>
      <c r="S291" s="44"/>
      <c r="T291" s="44"/>
      <c r="U291" s="44"/>
      <c r="V291" s="44"/>
      <c r="W291" s="45">
        <v>0</v>
      </c>
      <c r="X291" s="45">
        <v>0</v>
      </c>
      <c r="Y291" s="44"/>
      <c r="Z291" s="44" t="s">
        <v>1245</v>
      </c>
      <c r="AA291" s="44"/>
      <c r="AB291" s="47">
        <v>46077.578472222223</v>
      </c>
      <c r="AC291" s="47">
        <v>45152.464583333334</v>
      </c>
      <c r="AD291" s="44" t="s">
        <v>471</v>
      </c>
      <c r="AE291" s="44" t="s">
        <v>137</v>
      </c>
      <c r="AF291" s="44" t="s">
        <v>482</v>
      </c>
      <c r="AG291" s="44"/>
      <c r="AH291" s="44"/>
      <c r="AI291" s="44"/>
      <c r="AJ291" s="44"/>
      <c r="AK291" s="44">
        <v>1</v>
      </c>
      <c r="AL291" s="44">
        <v>0.89972465099999999</v>
      </c>
      <c r="AM291" s="44">
        <v>1</v>
      </c>
      <c r="AN291" s="46">
        <v>45875</v>
      </c>
      <c r="AO291" s="44" t="s">
        <v>1246</v>
      </c>
      <c r="AP291" s="44">
        <v>704793</v>
      </c>
      <c r="AQ291" s="44"/>
      <c r="AR291" s="44"/>
      <c r="AS291" s="44">
        <v>0</v>
      </c>
      <c r="AT291" s="44"/>
    </row>
    <row r="292" spans="1:46" ht="409.5" x14ac:dyDescent="0.25">
      <c r="A292" s="44">
        <v>704805</v>
      </c>
      <c r="B292" s="44">
        <v>11863</v>
      </c>
      <c r="C292" s="48">
        <v>6905000</v>
      </c>
      <c r="D292" s="44"/>
      <c r="E292" s="44"/>
      <c r="F292" s="44"/>
      <c r="G292" s="44"/>
      <c r="H292" s="44"/>
      <c r="I292" s="45">
        <v>0</v>
      </c>
      <c r="J292" s="45">
        <v>6905000</v>
      </c>
      <c r="K292" s="45">
        <v>6905000</v>
      </c>
      <c r="L292" s="44"/>
      <c r="M292" s="44"/>
      <c r="N292" s="44"/>
      <c r="O292" s="44"/>
      <c r="P292" s="44"/>
      <c r="Q292" s="44"/>
      <c r="R292" s="44"/>
      <c r="S292" s="44"/>
      <c r="T292" s="44"/>
      <c r="U292" s="44"/>
      <c r="V292" s="44"/>
      <c r="W292" s="45">
        <v>0</v>
      </c>
      <c r="X292" s="45">
        <v>0</v>
      </c>
      <c r="Y292" s="44"/>
      <c r="Z292" s="44" t="s">
        <v>1247</v>
      </c>
      <c r="AA292" s="50" t="s">
        <v>1248</v>
      </c>
      <c r="AB292" s="47">
        <v>46059.559027777781</v>
      </c>
      <c r="AC292" s="47">
        <v>45152.464583333334</v>
      </c>
      <c r="AD292" s="44" t="s">
        <v>471</v>
      </c>
      <c r="AE292" s="44" t="s">
        <v>967</v>
      </c>
      <c r="AF292" s="44" t="s">
        <v>486</v>
      </c>
      <c r="AG292" s="44"/>
      <c r="AH292" s="44"/>
      <c r="AI292" s="44"/>
      <c r="AJ292" s="44"/>
      <c r="AK292" s="44">
        <v>1</v>
      </c>
      <c r="AL292" s="44">
        <v>1</v>
      </c>
      <c r="AM292" s="44">
        <v>1</v>
      </c>
      <c r="AN292" s="46">
        <v>45820</v>
      </c>
      <c r="AO292" s="44" t="s">
        <v>1249</v>
      </c>
      <c r="AP292" s="44">
        <v>704805</v>
      </c>
      <c r="AQ292" s="44"/>
      <c r="AR292" s="44"/>
      <c r="AS292" s="44">
        <v>0</v>
      </c>
      <c r="AT292" s="44"/>
    </row>
    <row r="293" spans="1:46" x14ac:dyDescent="0.25">
      <c r="A293" s="44">
        <v>704844</v>
      </c>
      <c r="B293" s="44">
        <v>11340</v>
      </c>
      <c r="C293" s="48">
        <v>409298</v>
      </c>
      <c r="D293" s="45">
        <v>88558</v>
      </c>
      <c r="E293" s="45">
        <v>62490</v>
      </c>
      <c r="F293" s="44"/>
      <c r="G293" s="45">
        <v>320740</v>
      </c>
      <c r="H293" s="49">
        <v>18552</v>
      </c>
      <c r="I293" s="45">
        <v>70006</v>
      </c>
      <c r="J293" s="45">
        <v>409298</v>
      </c>
      <c r="K293" s="45">
        <v>471788</v>
      </c>
      <c r="L293" s="44"/>
      <c r="M293" s="44"/>
      <c r="N293" s="46">
        <v>45063</v>
      </c>
      <c r="O293" s="44"/>
      <c r="P293" s="49">
        <v>409298</v>
      </c>
      <c r="Q293" s="48">
        <v>320740</v>
      </c>
      <c r="R293" s="44"/>
      <c r="S293" s="44"/>
      <c r="T293" s="44"/>
      <c r="U293" s="44"/>
      <c r="V293" s="44"/>
      <c r="W293" s="45">
        <v>409298</v>
      </c>
      <c r="X293" s="45">
        <v>320740</v>
      </c>
      <c r="Y293" s="46">
        <v>46650</v>
      </c>
      <c r="Z293" s="44" t="s">
        <v>1250</v>
      </c>
      <c r="AA293" s="44"/>
      <c r="AB293" s="47">
        <v>45856.768750000003</v>
      </c>
      <c r="AC293" s="47">
        <v>45152.464583333334</v>
      </c>
      <c r="AD293" s="44" t="s">
        <v>471</v>
      </c>
      <c r="AE293" s="44" t="s">
        <v>627</v>
      </c>
      <c r="AF293" s="44" t="s">
        <v>475</v>
      </c>
      <c r="AG293" s="44"/>
      <c r="AH293" s="44"/>
      <c r="AI293" s="45">
        <v>62490</v>
      </c>
      <c r="AJ293" s="44"/>
      <c r="AK293" s="44">
        <v>1</v>
      </c>
      <c r="AL293" s="44">
        <v>1</v>
      </c>
      <c r="AM293" s="44">
        <v>1</v>
      </c>
      <c r="AN293" s="44"/>
      <c r="AO293" s="44" t="s">
        <v>1251</v>
      </c>
      <c r="AP293" s="44">
        <v>704844</v>
      </c>
      <c r="AQ293" s="44"/>
      <c r="AR293" s="44"/>
      <c r="AS293" s="44">
        <v>0</v>
      </c>
      <c r="AT293" s="44"/>
    </row>
    <row r="294" spans="1:46" x14ac:dyDescent="0.25">
      <c r="A294" s="44">
        <v>704849</v>
      </c>
      <c r="B294" s="44">
        <v>11658</v>
      </c>
      <c r="C294" s="48">
        <v>13290413.390000001</v>
      </c>
      <c r="D294" s="45">
        <v>1669737</v>
      </c>
      <c r="E294" s="45">
        <v>2380243</v>
      </c>
      <c r="F294" s="44"/>
      <c r="G294" s="45">
        <v>11620676</v>
      </c>
      <c r="H294" s="44">
        <v>0</v>
      </c>
      <c r="I294" s="45">
        <v>1669737</v>
      </c>
      <c r="J294" s="45">
        <v>13290413</v>
      </c>
      <c r="K294" s="45">
        <v>15670656</v>
      </c>
      <c r="L294" s="46">
        <v>45473</v>
      </c>
      <c r="M294" s="46">
        <v>45535</v>
      </c>
      <c r="N294" s="46">
        <v>45422</v>
      </c>
      <c r="O294" s="46">
        <v>45534</v>
      </c>
      <c r="P294" s="48">
        <v>13290413.390000001</v>
      </c>
      <c r="Q294" s="48">
        <v>11620676.42</v>
      </c>
      <c r="R294" s="48">
        <v>13290413.390000001</v>
      </c>
      <c r="S294" s="48">
        <v>11620676.42</v>
      </c>
      <c r="T294" s="44"/>
      <c r="U294" s="44"/>
      <c r="V294" s="44"/>
      <c r="W294" s="45">
        <v>13290413.390000001</v>
      </c>
      <c r="X294" s="45">
        <v>11620676.42</v>
      </c>
      <c r="Y294" s="44"/>
      <c r="Z294" s="44" t="s">
        <v>1252</v>
      </c>
      <c r="AA294" s="44"/>
      <c r="AB294" s="47">
        <v>46070.526388888888</v>
      </c>
      <c r="AC294" s="47">
        <v>45152.464583333334</v>
      </c>
      <c r="AD294" s="44" t="s">
        <v>471</v>
      </c>
      <c r="AE294" s="44" t="s">
        <v>137</v>
      </c>
      <c r="AF294" s="44" t="s">
        <v>472</v>
      </c>
      <c r="AG294" s="44"/>
      <c r="AH294" s="44"/>
      <c r="AI294" s="45">
        <v>2380242.9900000002</v>
      </c>
      <c r="AJ294" s="44"/>
      <c r="AK294" s="44">
        <v>1</v>
      </c>
      <c r="AL294" s="44">
        <v>1.000000029</v>
      </c>
      <c r="AM294" s="44">
        <v>1</v>
      </c>
      <c r="AN294" s="44"/>
      <c r="AO294" s="44" t="s">
        <v>1253</v>
      </c>
      <c r="AP294" s="44">
        <v>704849</v>
      </c>
      <c r="AQ294" s="44"/>
      <c r="AR294" s="44"/>
      <c r="AS294" s="44">
        <v>0</v>
      </c>
      <c r="AT294" s="44"/>
    </row>
    <row r="295" spans="1:46" x14ac:dyDescent="0.25">
      <c r="A295" s="44">
        <v>704862</v>
      </c>
      <c r="B295" s="44">
        <v>11728</v>
      </c>
      <c r="C295" s="48">
        <v>11333806.130000001</v>
      </c>
      <c r="D295" s="45">
        <v>1104923</v>
      </c>
      <c r="E295" s="45">
        <v>2297199</v>
      </c>
      <c r="F295" s="44"/>
      <c r="G295" s="45">
        <v>11333806</v>
      </c>
      <c r="H295" s="49">
        <v>1104923</v>
      </c>
      <c r="I295" s="45">
        <v>0</v>
      </c>
      <c r="J295" s="45">
        <v>12438729</v>
      </c>
      <c r="K295" s="45">
        <v>14735928</v>
      </c>
      <c r="L295" s="46">
        <v>45504</v>
      </c>
      <c r="M295" s="46">
        <v>45657</v>
      </c>
      <c r="N295" s="44"/>
      <c r="O295" s="44"/>
      <c r="P295" s="44"/>
      <c r="Q295" s="44"/>
      <c r="R295" s="44"/>
      <c r="S295" s="44"/>
      <c r="T295" s="44"/>
      <c r="U295" s="44"/>
      <c r="V295" s="44"/>
      <c r="W295" s="45">
        <v>0</v>
      </c>
      <c r="X295" s="45">
        <v>0</v>
      </c>
      <c r="Y295" s="44"/>
      <c r="Z295" s="44" t="s">
        <v>1254</v>
      </c>
      <c r="AA295" s="44" t="s">
        <v>1255</v>
      </c>
      <c r="AB295" s="47">
        <v>46059.620138888888</v>
      </c>
      <c r="AC295" s="47">
        <v>45152.464583333334</v>
      </c>
      <c r="AD295" s="44" t="s">
        <v>471</v>
      </c>
      <c r="AE295" s="44" t="s">
        <v>137</v>
      </c>
      <c r="AF295" s="44" t="s">
        <v>486</v>
      </c>
      <c r="AG295" s="44"/>
      <c r="AH295" s="44"/>
      <c r="AI295" s="44"/>
      <c r="AJ295" s="44"/>
      <c r="AK295" s="44">
        <v>1</v>
      </c>
      <c r="AL295" s="44">
        <v>0.91117075800000003</v>
      </c>
      <c r="AM295" s="44">
        <v>1</v>
      </c>
      <c r="AN295" s="46">
        <v>45875</v>
      </c>
      <c r="AO295" s="44" t="s">
        <v>1256</v>
      </c>
      <c r="AP295" s="44">
        <v>704862</v>
      </c>
      <c r="AQ295" s="44"/>
      <c r="AR295" s="44"/>
      <c r="AS295" s="44">
        <v>0</v>
      </c>
      <c r="AT295" s="44"/>
    </row>
    <row r="296" spans="1:46" x14ac:dyDescent="0.25">
      <c r="A296" s="44">
        <v>704868</v>
      </c>
      <c r="B296" s="44">
        <v>11650</v>
      </c>
      <c r="C296" s="48">
        <v>5869029.7400000002</v>
      </c>
      <c r="D296" s="45">
        <v>716919</v>
      </c>
      <c r="E296" s="45">
        <v>1481547</v>
      </c>
      <c r="F296" s="44"/>
      <c r="G296" s="45">
        <v>5152111</v>
      </c>
      <c r="H296" s="48">
        <v>244786.81</v>
      </c>
      <c r="I296" s="45">
        <v>472132.19</v>
      </c>
      <c r="J296" s="45">
        <v>5869030</v>
      </c>
      <c r="K296" s="45">
        <v>7350577</v>
      </c>
      <c r="L296" s="46">
        <v>45473</v>
      </c>
      <c r="M296" s="46">
        <v>45535</v>
      </c>
      <c r="N296" s="46">
        <v>45481</v>
      </c>
      <c r="O296" s="44"/>
      <c r="P296" s="48">
        <v>5869029.7400000002</v>
      </c>
      <c r="Q296" s="48">
        <v>5152111.1399999997</v>
      </c>
      <c r="R296" s="44"/>
      <c r="S296" s="44"/>
      <c r="T296" s="44"/>
      <c r="U296" s="44"/>
      <c r="V296" s="44"/>
      <c r="W296" s="45">
        <v>5869029.7400000002</v>
      </c>
      <c r="X296" s="45">
        <v>5152111.1399999997</v>
      </c>
      <c r="Y296" s="44"/>
      <c r="Z296" s="44" t="s">
        <v>1257</v>
      </c>
      <c r="AA296" s="44"/>
      <c r="AB296" s="47">
        <v>46051.447916666664</v>
      </c>
      <c r="AC296" s="47">
        <v>45152.464583333334</v>
      </c>
      <c r="AD296" s="44" t="s">
        <v>471</v>
      </c>
      <c r="AE296" s="44" t="s">
        <v>137</v>
      </c>
      <c r="AF296" s="44" t="s">
        <v>482</v>
      </c>
      <c r="AG296" s="44"/>
      <c r="AH296" s="44"/>
      <c r="AI296" s="45">
        <v>1481546.84</v>
      </c>
      <c r="AJ296" s="44"/>
      <c r="AK296" s="44">
        <v>1</v>
      </c>
      <c r="AL296" s="44">
        <v>0.99999995600000002</v>
      </c>
      <c r="AM296" s="44">
        <v>1</v>
      </c>
      <c r="AN296" s="44"/>
      <c r="AO296" s="44" t="s">
        <v>1258</v>
      </c>
      <c r="AP296" s="44">
        <v>704868</v>
      </c>
      <c r="AQ296" s="44"/>
      <c r="AR296" s="44"/>
      <c r="AS296" s="44">
        <v>0</v>
      </c>
      <c r="AT296" s="44"/>
    </row>
    <row r="297" spans="1:46" x14ac:dyDescent="0.25">
      <c r="A297" s="44">
        <v>704916</v>
      </c>
      <c r="B297" s="44">
        <v>11312</v>
      </c>
      <c r="C297" s="48">
        <v>303970</v>
      </c>
      <c r="D297" s="45">
        <v>29974</v>
      </c>
      <c r="E297" s="45">
        <v>49755</v>
      </c>
      <c r="F297" s="44"/>
      <c r="G297" s="45">
        <v>273996</v>
      </c>
      <c r="H297" s="49">
        <v>6279</v>
      </c>
      <c r="I297" s="45">
        <v>23695</v>
      </c>
      <c r="J297" s="45">
        <v>303970</v>
      </c>
      <c r="K297" s="45">
        <v>353725</v>
      </c>
      <c r="L297" s="44"/>
      <c r="M297" s="44"/>
      <c r="N297" s="46">
        <v>45022</v>
      </c>
      <c r="O297" s="44"/>
      <c r="P297" s="49">
        <v>303970</v>
      </c>
      <c r="Q297" s="48">
        <v>273996</v>
      </c>
      <c r="R297" s="44"/>
      <c r="S297" s="44"/>
      <c r="T297" s="44"/>
      <c r="U297" s="44"/>
      <c r="V297" s="44"/>
      <c r="W297" s="45">
        <v>303970</v>
      </c>
      <c r="X297" s="45">
        <v>273996</v>
      </c>
      <c r="Y297" s="46">
        <v>46650</v>
      </c>
      <c r="Z297" s="44" t="s">
        <v>1259</v>
      </c>
      <c r="AA297" s="44"/>
      <c r="AB297" s="47">
        <v>45856.768750000003</v>
      </c>
      <c r="AC297" s="47">
        <v>45152.464583333334</v>
      </c>
      <c r="AD297" s="44" t="s">
        <v>471</v>
      </c>
      <c r="AE297" s="44" t="s">
        <v>627</v>
      </c>
      <c r="AF297" s="44" t="s">
        <v>475</v>
      </c>
      <c r="AG297" s="44"/>
      <c r="AH297" s="44"/>
      <c r="AI297" s="45">
        <v>49755</v>
      </c>
      <c r="AJ297" s="44"/>
      <c r="AK297" s="44">
        <v>1</v>
      </c>
      <c r="AL297" s="44">
        <v>1</v>
      </c>
      <c r="AM297" s="44">
        <v>1</v>
      </c>
      <c r="AN297" s="44"/>
      <c r="AO297" s="44" t="s">
        <v>1260</v>
      </c>
      <c r="AP297" s="44">
        <v>704916</v>
      </c>
      <c r="AQ297" s="44"/>
      <c r="AR297" s="44"/>
      <c r="AS297" s="44">
        <v>0</v>
      </c>
      <c r="AT297" s="44"/>
    </row>
    <row r="298" spans="1:46" x14ac:dyDescent="0.25">
      <c r="A298" s="44">
        <v>704921</v>
      </c>
      <c r="B298" s="44">
        <v>11675</v>
      </c>
      <c r="C298" s="48">
        <v>11007375.310000001</v>
      </c>
      <c r="D298" s="45">
        <v>1577046</v>
      </c>
      <c r="E298" s="45">
        <v>2048083</v>
      </c>
      <c r="F298" s="44"/>
      <c r="G298" s="45">
        <v>9430329</v>
      </c>
      <c r="H298" s="48">
        <v>472894.36</v>
      </c>
      <c r="I298" s="45">
        <v>1104151.6399999999</v>
      </c>
      <c r="J298" s="45">
        <v>11007375</v>
      </c>
      <c r="K298" s="45">
        <v>13055458</v>
      </c>
      <c r="L298" s="46">
        <v>45473</v>
      </c>
      <c r="M298" s="46">
        <v>45535</v>
      </c>
      <c r="N298" s="46">
        <v>45443</v>
      </c>
      <c r="O298" s="44"/>
      <c r="P298" s="48">
        <v>11007375.310000001</v>
      </c>
      <c r="Q298" s="48">
        <v>9430329.2200000007</v>
      </c>
      <c r="R298" s="44"/>
      <c r="S298" s="44"/>
      <c r="T298" s="44"/>
      <c r="U298" s="44"/>
      <c r="V298" s="44"/>
      <c r="W298" s="45">
        <v>11007375.310000001</v>
      </c>
      <c r="X298" s="45">
        <v>9430329.2200000007</v>
      </c>
      <c r="Y298" s="44"/>
      <c r="Z298" s="44" t="s">
        <v>1261</v>
      </c>
      <c r="AA298" s="44"/>
      <c r="AB298" s="47">
        <v>45856.768750000003</v>
      </c>
      <c r="AC298" s="47">
        <v>45152.464583333334</v>
      </c>
      <c r="AD298" s="44" t="s">
        <v>471</v>
      </c>
      <c r="AE298" s="44" t="s">
        <v>137</v>
      </c>
      <c r="AF298" s="44" t="s">
        <v>475</v>
      </c>
      <c r="AG298" s="44"/>
      <c r="AH298" s="44"/>
      <c r="AI298" s="45">
        <v>2048083.31</v>
      </c>
      <c r="AJ298" s="44"/>
      <c r="AK298" s="44">
        <v>1</v>
      </c>
      <c r="AL298" s="44">
        <v>1.0000000280000001</v>
      </c>
      <c r="AM298" s="44">
        <v>1</v>
      </c>
      <c r="AN298" s="44"/>
      <c r="AO298" s="44" t="s">
        <v>1262</v>
      </c>
      <c r="AP298" s="44">
        <v>704921</v>
      </c>
      <c r="AQ298" s="44"/>
      <c r="AR298" s="44"/>
      <c r="AS298" s="44">
        <v>0</v>
      </c>
      <c r="AT298" s="44"/>
    </row>
    <row r="299" spans="1:46" ht="135" x14ac:dyDescent="0.25">
      <c r="A299" s="44">
        <v>704927</v>
      </c>
      <c r="B299" s="44">
        <v>11711</v>
      </c>
      <c r="C299" s="48">
        <v>13908238.09</v>
      </c>
      <c r="D299" s="45">
        <v>1820362</v>
      </c>
      <c r="E299" s="45">
        <v>2420466</v>
      </c>
      <c r="F299" s="44"/>
      <c r="G299" s="45">
        <v>12087876</v>
      </c>
      <c r="H299" s="44">
        <v>0</v>
      </c>
      <c r="I299" s="45">
        <v>1820362</v>
      </c>
      <c r="J299" s="45">
        <v>13908238</v>
      </c>
      <c r="K299" s="45">
        <v>16328704</v>
      </c>
      <c r="L299" s="46">
        <v>45473</v>
      </c>
      <c r="M299" s="46">
        <v>45535</v>
      </c>
      <c r="N299" s="46">
        <v>45481</v>
      </c>
      <c r="O299" s="46">
        <v>45534</v>
      </c>
      <c r="P299" s="48">
        <v>13908238.09</v>
      </c>
      <c r="Q299" s="48">
        <v>12087876.17</v>
      </c>
      <c r="R299" s="48">
        <v>13908238.09</v>
      </c>
      <c r="S299" s="48">
        <v>12087876.17</v>
      </c>
      <c r="T299" s="44"/>
      <c r="U299" s="44"/>
      <c r="V299" s="44"/>
      <c r="W299" s="45">
        <v>13908238.09</v>
      </c>
      <c r="X299" s="45">
        <v>12087876.17</v>
      </c>
      <c r="Y299" s="44"/>
      <c r="Z299" s="44" t="s">
        <v>1263</v>
      </c>
      <c r="AA299" s="50" t="s">
        <v>1150</v>
      </c>
      <c r="AB299" s="47">
        <v>46070.526388888888</v>
      </c>
      <c r="AC299" s="47">
        <v>45152.464583333334</v>
      </c>
      <c r="AD299" s="44" t="s">
        <v>471</v>
      </c>
      <c r="AE299" s="44" t="s">
        <v>137</v>
      </c>
      <c r="AF299" s="44" t="s">
        <v>472</v>
      </c>
      <c r="AG299" s="44"/>
      <c r="AH299" s="44"/>
      <c r="AI299" s="45">
        <v>2420466.41</v>
      </c>
      <c r="AJ299" s="44"/>
      <c r="AK299" s="44">
        <v>1</v>
      </c>
      <c r="AL299" s="44">
        <v>1.0000000060000001</v>
      </c>
      <c r="AM299" s="44">
        <v>1</v>
      </c>
      <c r="AN299" s="44"/>
      <c r="AO299" s="44" t="s">
        <v>1264</v>
      </c>
      <c r="AP299" s="44">
        <v>704927</v>
      </c>
      <c r="AQ299" s="44"/>
      <c r="AR299" s="44"/>
      <c r="AS299" s="44">
        <v>0</v>
      </c>
      <c r="AT299" s="44"/>
    </row>
    <row r="300" spans="1:46" x14ac:dyDescent="0.25">
      <c r="A300" s="44">
        <v>704929</v>
      </c>
      <c r="B300" s="44">
        <v>11635</v>
      </c>
      <c r="C300" s="48">
        <v>14343817.060000001</v>
      </c>
      <c r="D300" s="45">
        <v>2284857</v>
      </c>
      <c r="E300" s="45">
        <v>2780414</v>
      </c>
      <c r="F300" s="44"/>
      <c r="G300" s="45">
        <v>14343817</v>
      </c>
      <c r="H300" s="49">
        <v>2284857</v>
      </c>
      <c r="I300" s="45">
        <v>0</v>
      </c>
      <c r="J300" s="45">
        <v>16628674</v>
      </c>
      <c r="K300" s="45">
        <v>19409088</v>
      </c>
      <c r="L300" s="46">
        <v>45596</v>
      </c>
      <c r="M300" s="46">
        <v>45747</v>
      </c>
      <c r="N300" s="44"/>
      <c r="O300" s="44"/>
      <c r="P300" s="44"/>
      <c r="Q300" s="44"/>
      <c r="R300" s="44"/>
      <c r="S300" s="44"/>
      <c r="T300" s="44"/>
      <c r="U300" s="44"/>
      <c r="V300" s="44"/>
      <c r="W300" s="45">
        <v>0</v>
      </c>
      <c r="X300" s="45">
        <v>0</v>
      </c>
      <c r="Y300" s="44"/>
      <c r="Z300" s="44" t="s">
        <v>1265</v>
      </c>
      <c r="AA300" s="44"/>
      <c r="AB300" s="47">
        <v>46077.578472222223</v>
      </c>
      <c r="AC300" s="47">
        <v>45152.464583333334</v>
      </c>
      <c r="AD300" s="44" t="s">
        <v>471</v>
      </c>
      <c r="AE300" s="44" t="s">
        <v>137</v>
      </c>
      <c r="AF300" s="44" t="s">
        <v>482</v>
      </c>
      <c r="AG300" s="44"/>
      <c r="AH300" s="44"/>
      <c r="AI300" s="44"/>
      <c r="AJ300" s="44"/>
      <c r="AK300" s="44">
        <v>1</v>
      </c>
      <c r="AL300" s="44">
        <v>0.862595361</v>
      </c>
      <c r="AM300" s="44">
        <v>1</v>
      </c>
      <c r="AN300" s="46">
        <v>45874</v>
      </c>
      <c r="AO300" s="44" t="s">
        <v>1266</v>
      </c>
      <c r="AP300" s="44">
        <v>704929</v>
      </c>
      <c r="AQ300" s="44"/>
      <c r="AR300" s="44"/>
      <c r="AS300" s="44">
        <v>0</v>
      </c>
      <c r="AT300" s="44"/>
    </row>
    <row r="301" spans="1:46" x14ac:dyDescent="0.25">
      <c r="A301" s="44">
        <v>704931</v>
      </c>
      <c r="B301" s="44">
        <v>11651</v>
      </c>
      <c r="C301" s="48">
        <v>15436783.23</v>
      </c>
      <c r="D301" s="45">
        <v>2269186</v>
      </c>
      <c r="E301" s="45">
        <v>2828651</v>
      </c>
      <c r="F301" s="44"/>
      <c r="G301" s="45">
        <v>15436783</v>
      </c>
      <c r="H301" s="49">
        <v>351414</v>
      </c>
      <c r="I301" s="45">
        <v>1917772</v>
      </c>
      <c r="J301" s="45">
        <v>17705969</v>
      </c>
      <c r="K301" s="45">
        <v>20534620</v>
      </c>
      <c r="L301" s="46">
        <v>45535</v>
      </c>
      <c r="M301" s="46">
        <v>45688</v>
      </c>
      <c r="N301" s="44"/>
      <c r="O301" s="44"/>
      <c r="P301" s="44"/>
      <c r="Q301" s="44"/>
      <c r="R301" s="44"/>
      <c r="S301" s="44"/>
      <c r="T301" s="44"/>
      <c r="U301" s="44"/>
      <c r="V301" s="44"/>
      <c r="W301" s="45">
        <v>0</v>
      </c>
      <c r="X301" s="45">
        <v>0</v>
      </c>
      <c r="Y301" s="44"/>
      <c r="Z301" s="44" t="s">
        <v>1267</v>
      </c>
      <c r="AA301" s="44"/>
      <c r="AB301" s="47">
        <v>46059.620833333334</v>
      </c>
      <c r="AC301" s="47">
        <v>45152.464583333334</v>
      </c>
      <c r="AD301" s="44" t="s">
        <v>471</v>
      </c>
      <c r="AE301" s="44" t="s">
        <v>137</v>
      </c>
      <c r="AF301" s="44" t="s">
        <v>486</v>
      </c>
      <c r="AG301" s="44"/>
      <c r="AH301" s="44"/>
      <c r="AI301" s="44"/>
      <c r="AJ301" s="44"/>
      <c r="AK301" s="44">
        <v>1</v>
      </c>
      <c r="AL301" s="44">
        <v>0.871840634</v>
      </c>
      <c r="AM301" s="44">
        <v>1</v>
      </c>
      <c r="AN301" s="46">
        <v>45874</v>
      </c>
      <c r="AO301" s="44" t="s">
        <v>1268</v>
      </c>
      <c r="AP301" s="44">
        <v>704931</v>
      </c>
      <c r="AQ301" s="44"/>
      <c r="AR301" s="44"/>
      <c r="AS301" s="44">
        <v>0</v>
      </c>
      <c r="AT301" s="44"/>
    </row>
    <row r="302" spans="1:46" x14ac:dyDescent="0.25">
      <c r="A302" s="44">
        <v>704933</v>
      </c>
      <c r="B302" s="44">
        <v>11465</v>
      </c>
      <c r="C302" s="48">
        <v>1426151</v>
      </c>
      <c r="D302" s="45">
        <v>224731</v>
      </c>
      <c r="E302" s="45">
        <v>231255</v>
      </c>
      <c r="F302" s="44"/>
      <c r="G302" s="45">
        <v>1201420</v>
      </c>
      <c r="H302" s="49">
        <v>47078</v>
      </c>
      <c r="I302" s="45">
        <v>177653</v>
      </c>
      <c r="J302" s="45">
        <v>1426151</v>
      </c>
      <c r="K302" s="45">
        <v>1657406</v>
      </c>
      <c r="L302" s="44"/>
      <c r="M302" s="44"/>
      <c r="N302" s="46">
        <v>45142</v>
      </c>
      <c r="O302" s="44"/>
      <c r="P302" s="49">
        <v>1426151</v>
      </c>
      <c r="Q302" s="48">
        <v>1201420</v>
      </c>
      <c r="R302" s="44"/>
      <c r="S302" s="44"/>
      <c r="T302" s="44"/>
      <c r="U302" s="44"/>
      <c r="V302" s="44"/>
      <c r="W302" s="45">
        <v>1426151</v>
      </c>
      <c r="X302" s="45">
        <v>1201420</v>
      </c>
      <c r="Y302" s="46">
        <v>46650</v>
      </c>
      <c r="Z302" s="44" t="s">
        <v>1269</v>
      </c>
      <c r="AA302" s="44"/>
      <c r="AB302" s="47">
        <v>45856.768750000003</v>
      </c>
      <c r="AC302" s="47">
        <v>45152.464583333334</v>
      </c>
      <c r="AD302" s="44" t="s">
        <v>471</v>
      </c>
      <c r="AE302" s="44" t="s">
        <v>627</v>
      </c>
      <c r="AF302" s="44" t="s">
        <v>475</v>
      </c>
      <c r="AG302" s="44"/>
      <c r="AH302" s="44"/>
      <c r="AI302" s="45">
        <v>231255</v>
      </c>
      <c r="AJ302" s="44"/>
      <c r="AK302" s="44">
        <v>1</v>
      </c>
      <c r="AL302" s="44">
        <v>1</v>
      </c>
      <c r="AM302" s="44">
        <v>1</v>
      </c>
      <c r="AN302" s="44"/>
      <c r="AO302" s="44" t="s">
        <v>1270</v>
      </c>
      <c r="AP302" s="44">
        <v>704933</v>
      </c>
      <c r="AQ302" s="44"/>
      <c r="AR302" s="44"/>
      <c r="AS302" s="44">
        <v>0</v>
      </c>
      <c r="AT302" s="44"/>
    </row>
    <row r="303" spans="1:46" x14ac:dyDescent="0.25">
      <c r="A303" s="44">
        <v>704938</v>
      </c>
      <c r="B303" s="44">
        <v>11633</v>
      </c>
      <c r="C303" s="48">
        <v>15615524.51</v>
      </c>
      <c r="D303" s="45">
        <v>1807601</v>
      </c>
      <c r="E303" s="45">
        <v>2760454</v>
      </c>
      <c r="F303" s="44"/>
      <c r="G303" s="45">
        <v>13807923</v>
      </c>
      <c r="H303" s="48">
        <v>522246.69</v>
      </c>
      <c r="I303" s="45">
        <v>1285354.31</v>
      </c>
      <c r="J303" s="45">
        <v>15615524</v>
      </c>
      <c r="K303" s="45">
        <v>18375978</v>
      </c>
      <c r="L303" s="46">
        <v>45473</v>
      </c>
      <c r="M303" s="46">
        <v>45535</v>
      </c>
      <c r="N303" s="46">
        <v>45394</v>
      </c>
      <c r="O303" s="44"/>
      <c r="P303" s="48">
        <v>15615524.51</v>
      </c>
      <c r="Q303" s="48">
        <v>13807923.4</v>
      </c>
      <c r="R303" s="44"/>
      <c r="S303" s="44"/>
      <c r="T303" s="44"/>
      <c r="U303" s="44"/>
      <c r="V303" s="44"/>
      <c r="W303" s="45">
        <v>15615524.51</v>
      </c>
      <c r="X303" s="45">
        <v>13807923.4</v>
      </c>
      <c r="Y303" s="44"/>
      <c r="Z303" s="44" t="s">
        <v>1271</v>
      </c>
      <c r="AA303" s="44"/>
      <c r="AB303" s="47">
        <v>45856.768750000003</v>
      </c>
      <c r="AC303" s="47">
        <v>45152.464583333334</v>
      </c>
      <c r="AD303" s="44" t="s">
        <v>471</v>
      </c>
      <c r="AE303" s="44" t="s">
        <v>137</v>
      </c>
      <c r="AF303" s="44" t="s">
        <v>475</v>
      </c>
      <c r="AG303" s="44"/>
      <c r="AH303" s="44"/>
      <c r="AI303" s="45">
        <v>2760454.04</v>
      </c>
      <c r="AJ303" s="44"/>
      <c r="AK303" s="44">
        <v>1</v>
      </c>
      <c r="AL303" s="44">
        <v>1.0000000330000001</v>
      </c>
      <c r="AM303" s="44">
        <v>1</v>
      </c>
      <c r="AN303" s="44"/>
      <c r="AO303" s="44" t="s">
        <v>1272</v>
      </c>
      <c r="AP303" s="44">
        <v>704938</v>
      </c>
      <c r="AQ303" s="44"/>
      <c r="AR303" s="44"/>
      <c r="AS303" s="44">
        <v>0</v>
      </c>
      <c r="AT303" s="44"/>
    </row>
    <row r="304" spans="1:46" x14ac:dyDescent="0.25">
      <c r="A304" s="44">
        <v>704943</v>
      </c>
      <c r="B304" s="44">
        <v>11664</v>
      </c>
      <c r="C304" s="48">
        <v>13759586.800000001</v>
      </c>
      <c r="D304" s="45">
        <v>2115538</v>
      </c>
      <c r="E304" s="45">
        <v>2348210</v>
      </c>
      <c r="F304" s="44"/>
      <c r="G304" s="45">
        <v>11644048</v>
      </c>
      <c r="H304" s="48">
        <v>613589.66</v>
      </c>
      <c r="I304" s="45">
        <v>1501948.34</v>
      </c>
      <c r="J304" s="45">
        <v>13759586</v>
      </c>
      <c r="K304" s="45">
        <v>16107796</v>
      </c>
      <c r="L304" s="46">
        <v>45473</v>
      </c>
      <c r="M304" s="46">
        <v>45535</v>
      </c>
      <c r="N304" s="46">
        <v>45394</v>
      </c>
      <c r="O304" s="44"/>
      <c r="P304" s="48">
        <v>13759586.800000001</v>
      </c>
      <c r="Q304" s="48">
        <v>11644048.42</v>
      </c>
      <c r="R304" s="44"/>
      <c r="S304" s="44"/>
      <c r="T304" s="44"/>
      <c r="U304" s="44"/>
      <c r="V304" s="44"/>
      <c r="W304" s="45">
        <v>13759586.800000001</v>
      </c>
      <c r="X304" s="45">
        <v>11644048.42</v>
      </c>
      <c r="Y304" s="44"/>
      <c r="Z304" s="44" t="s">
        <v>1273</v>
      </c>
      <c r="AA304" s="44"/>
      <c r="AB304" s="47">
        <v>45856.768750000003</v>
      </c>
      <c r="AC304" s="47">
        <v>45152.464583333334</v>
      </c>
      <c r="AD304" s="44" t="s">
        <v>471</v>
      </c>
      <c r="AE304" s="44" t="s">
        <v>137</v>
      </c>
      <c r="AF304" s="44" t="s">
        <v>475</v>
      </c>
      <c r="AG304" s="44"/>
      <c r="AH304" s="44"/>
      <c r="AI304" s="45">
        <v>2348209.91</v>
      </c>
      <c r="AJ304" s="44"/>
      <c r="AK304" s="44">
        <v>1</v>
      </c>
      <c r="AL304" s="44">
        <v>1.0000000579999999</v>
      </c>
      <c r="AM304" s="44">
        <v>1</v>
      </c>
      <c r="AN304" s="44"/>
      <c r="AO304" s="44" t="s">
        <v>1274</v>
      </c>
      <c r="AP304" s="44">
        <v>704943</v>
      </c>
      <c r="AQ304" s="44"/>
      <c r="AR304" s="44"/>
      <c r="AS304" s="44">
        <v>0</v>
      </c>
      <c r="AT304" s="44"/>
    </row>
    <row r="305" spans="1:46" x14ac:dyDescent="0.25">
      <c r="A305" s="44">
        <v>705503</v>
      </c>
      <c r="B305" s="44">
        <v>11476</v>
      </c>
      <c r="C305" s="48">
        <v>1176665.69</v>
      </c>
      <c r="D305" s="45">
        <v>192105</v>
      </c>
      <c r="E305" s="45">
        <v>221088</v>
      </c>
      <c r="F305" s="44"/>
      <c r="G305" s="45">
        <v>1396854</v>
      </c>
      <c r="H305" s="49">
        <v>21294</v>
      </c>
      <c r="I305" s="45">
        <v>170811</v>
      </c>
      <c r="J305" s="45">
        <v>1588959</v>
      </c>
      <c r="K305" s="45">
        <v>1810047</v>
      </c>
      <c r="L305" s="46">
        <v>45688</v>
      </c>
      <c r="M305" s="46">
        <v>45838</v>
      </c>
      <c r="N305" s="44"/>
      <c r="O305" s="44"/>
      <c r="P305" s="44"/>
      <c r="Q305" s="44"/>
      <c r="R305" s="44"/>
      <c r="S305" s="44"/>
      <c r="T305" s="44"/>
      <c r="U305" s="44"/>
      <c r="V305" s="44"/>
      <c r="W305" s="45">
        <v>0</v>
      </c>
      <c r="X305" s="45">
        <v>0</v>
      </c>
      <c r="Y305" s="44"/>
      <c r="Z305" s="44" t="s">
        <v>1275</v>
      </c>
      <c r="AA305" s="44"/>
      <c r="AB305" s="47">
        <v>45880.382638888892</v>
      </c>
      <c r="AC305" s="47">
        <v>45152.464583333334</v>
      </c>
      <c r="AD305" s="44" t="s">
        <v>471</v>
      </c>
      <c r="AE305" s="44" t="s">
        <v>627</v>
      </c>
      <c r="AF305" s="44" t="s">
        <v>482</v>
      </c>
      <c r="AG305" s="44"/>
      <c r="AH305" s="44"/>
      <c r="AI305" s="44"/>
      <c r="AJ305" s="44"/>
      <c r="AK305" s="44">
        <v>1</v>
      </c>
      <c r="AL305" s="44">
        <v>0.74052614999999999</v>
      </c>
      <c r="AM305" s="44">
        <v>2</v>
      </c>
      <c r="AN305" s="46">
        <v>45877</v>
      </c>
      <c r="AO305" s="44" t="s">
        <v>1276</v>
      </c>
      <c r="AP305" s="44">
        <v>705503</v>
      </c>
      <c r="AQ305" s="44"/>
      <c r="AR305" s="44"/>
      <c r="AS305" s="44">
        <v>0</v>
      </c>
      <c r="AT305" s="44"/>
    </row>
    <row r="306" spans="1:46" x14ac:dyDescent="0.25">
      <c r="A306" s="44">
        <v>705527</v>
      </c>
      <c r="B306" s="44">
        <v>11449</v>
      </c>
      <c r="C306" s="48">
        <v>767854</v>
      </c>
      <c r="D306" s="45">
        <v>125133</v>
      </c>
      <c r="E306" s="45">
        <v>125147</v>
      </c>
      <c r="F306" s="44"/>
      <c r="G306" s="45">
        <v>642721</v>
      </c>
      <c r="H306" s="44">
        <v>0</v>
      </c>
      <c r="I306" s="45">
        <v>125133</v>
      </c>
      <c r="J306" s="45">
        <v>767854</v>
      </c>
      <c r="K306" s="45">
        <v>893001</v>
      </c>
      <c r="L306" s="44"/>
      <c r="M306" s="44"/>
      <c r="N306" s="46">
        <v>45135</v>
      </c>
      <c r="O306" s="44"/>
      <c r="P306" s="49">
        <v>767854</v>
      </c>
      <c r="Q306" s="48">
        <v>642721</v>
      </c>
      <c r="R306" s="44"/>
      <c r="S306" s="44"/>
      <c r="T306" s="44"/>
      <c r="U306" s="44"/>
      <c r="V306" s="44"/>
      <c r="W306" s="45">
        <v>767854</v>
      </c>
      <c r="X306" s="45">
        <v>642721</v>
      </c>
      <c r="Y306" s="46">
        <v>46650</v>
      </c>
      <c r="Z306" s="44" t="s">
        <v>1277</v>
      </c>
      <c r="AA306" s="44"/>
      <c r="AB306" s="47">
        <v>45856.768750000003</v>
      </c>
      <c r="AC306" s="47">
        <v>45152.464583333334</v>
      </c>
      <c r="AD306" s="44" t="s">
        <v>471</v>
      </c>
      <c r="AE306" s="44" t="s">
        <v>627</v>
      </c>
      <c r="AF306" s="44" t="s">
        <v>475</v>
      </c>
      <c r="AG306" s="44"/>
      <c r="AH306" s="44"/>
      <c r="AI306" s="45">
        <v>125147</v>
      </c>
      <c r="AJ306" s="44"/>
      <c r="AK306" s="44">
        <v>1</v>
      </c>
      <c r="AL306" s="44">
        <v>1</v>
      </c>
      <c r="AM306" s="44">
        <v>1</v>
      </c>
      <c r="AN306" s="44"/>
      <c r="AO306" s="44" t="s">
        <v>1278</v>
      </c>
      <c r="AP306" s="44">
        <v>705527</v>
      </c>
      <c r="AQ306" s="44"/>
      <c r="AR306" s="44"/>
      <c r="AS306" s="44">
        <v>0</v>
      </c>
      <c r="AT306" s="44"/>
    </row>
    <row r="307" spans="1:46" x14ac:dyDescent="0.25">
      <c r="A307" s="44">
        <v>705584</v>
      </c>
      <c r="B307" s="44">
        <v>11365</v>
      </c>
      <c r="C307" s="48">
        <v>1842979</v>
      </c>
      <c r="D307" s="45">
        <v>378483</v>
      </c>
      <c r="E307" s="45">
        <v>284698</v>
      </c>
      <c r="F307" s="44"/>
      <c r="G307" s="45">
        <v>1464496</v>
      </c>
      <c r="H307" s="44">
        <v>0</v>
      </c>
      <c r="I307" s="45">
        <v>378483</v>
      </c>
      <c r="J307" s="45">
        <v>1842979</v>
      </c>
      <c r="K307" s="45">
        <v>2127677</v>
      </c>
      <c r="L307" s="44"/>
      <c r="M307" s="44"/>
      <c r="N307" s="46">
        <v>45093</v>
      </c>
      <c r="O307" s="44"/>
      <c r="P307" s="49">
        <v>1842979</v>
      </c>
      <c r="Q307" s="48">
        <v>1464496</v>
      </c>
      <c r="R307" s="44"/>
      <c r="S307" s="44"/>
      <c r="T307" s="44"/>
      <c r="U307" s="44"/>
      <c r="V307" s="44"/>
      <c r="W307" s="45">
        <v>1842979</v>
      </c>
      <c r="X307" s="45">
        <v>1464496</v>
      </c>
      <c r="Y307" s="46">
        <v>46650</v>
      </c>
      <c r="Z307" s="44" t="s">
        <v>1279</v>
      </c>
      <c r="AA307" s="44"/>
      <c r="AB307" s="47">
        <v>45856.768750000003</v>
      </c>
      <c r="AC307" s="47">
        <v>45152.464583333334</v>
      </c>
      <c r="AD307" s="44" t="s">
        <v>471</v>
      </c>
      <c r="AE307" s="44" t="s">
        <v>627</v>
      </c>
      <c r="AF307" s="44" t="s">
        <v>475</v>
      </c>
      <c r="AG307" s="44"/>
      <c r="AH307" s="44"/>
      <c r="AI307" s="45">
        <v>284698</v>
      </c>
      <c r="AJ307" s="44"/>
      <c r="AK307" s="44">
        <v>1</v>
      </c>
      <c r="AL307" s="44">
        <v>1</v>
      </c>
      <c r="AM307" s="44">
        <v>1</v>
      </c>
      <c r="AN307" s="44"/>
      <c r="AO307" s="44" t="s">
        <v>1280</v>
      </c>
      <c r="AP307" s="44">
        <v>705584</v>
      </c>
      <c r="AQ307" s="44"/>
      <c r="AR307" s="44"/>
      <c r="AS307" s="44">
        <v>0</v>
      </c>
      <c r="AT307" s="44"/>
    </row>
    <row r="308" spans="1:46" ht="135" x14ac:dyDescent="0.25">
      <c r="A308" s="44">
        <v>705657</v>
      </c>
      <c r="B308" s="50">
        <v>107826</v>
      </c>
      <c r="C308" s="48">
        <v>6300000</v>
      </c>
      <c r="D308" s="45">
        <v>19657460</v>
      </c>
      <c r="E308" s="45">
        <v>466338</v>
      </c>
      <c r="F308" s="44"/>
      <c r="G308" s="45">
        <v>4462681</v>
      </c>
      <c r="H308" s="49">
        <v>1859214</v>
      </c>
      <c r="I308" s="45">
        <v>17798246</v>
      </c>
      <c r="J308" s="45">
        <v>24120141</v>
      </c>
      <c r="K308" s="45">
        <v>24586479</v>
      </c>
      <c r="L308" s="46">
        <v>45657</v>
      </c>
      <c r="M308" s="46">
        <v>45838</v>
      </c>
      <c r="N308" s="44"/>
      <c r="O308" s="44"/>
      <c r="P308" s="44"/>
      <c r="Q308" s="44"/>
      <c r="R308" s="44"/>
      <c r="S308" s="44"/>
      <c r="T308" s="44"/>
      <c r="U308" s="44"/>
      <c r="V308" s="44"/>
      <c r="W308" s="45">
        <v>0</v>
      </c>
      <c r="X308" s="45">
        <v>0</v>
      </c>
      <c r="Y308" s="44"/>
      <c r="Z308" s="44" t="s">
        <v>1281</v>
      </c>
      <c r="AA308" s="50" t="s">
        <v>1282</v>
      </c>
      <c r="AB308" s="47">
        <v>46077.578472222223</v>
      </c>
      <c r="AC308" s="47">
        <v>45152.464583333334</v>
      </c>
      <c r="AD308" s="44" t="s">
        <v>471</v>
      </c>
      <c r="AE308" s="44" t="s">
        <v>1151</v>
      </c>
      <c r="AF308" s="44" t="s">
        <v>482</v>
      </c>
      <c r="AG308" s="44"/>
      <c r="AH308" s="44"/>
      <c r="AI308" s="44"/>
      <c r="AJ308" s="44"/>
      <c r="AK308" s="44">
        <v>1</v>
      </c>
      <c r="AL308" s="44">
        <v>0.26119250300000002</v>
      </c>
      <c r="AM308" s="44">
        <v>4</v>
      </c>
      <c r="AN308" s="46">
        <v>45887</v>
      </c>
      <c r="AO308" s="44" t="s">
        <v>1283</v>
      </c>
      <c r="AP308" s="44">
        <v>705657</v>
      </c>
      <c r="AQ308" s="44"/>
      <c r="AR308" s="44"/>
      <c r="AS308" s="44">
        <v>0</v>
      </c>
      <c r="AT308" s="44"/>
    </row>
    <row r="309" spans="1:46" x14ac:dyDescent="0.25">
      <c r="A309" s="44">
        <v>706498</v>
      </c>
      <c r="B309" s="44">
        <v>107832</v>
      </c>
      <c r="C309" s="48">
        <v>5800000</v>
      </c>
      <c r="D309" s="44"/>
      <c r="E309" s="44"/>
      <c r="F309" s="44"/>
      <c r="G309" s="44"/>
      <c r="H309" s="44"/>
      <c r="I309" s="45">
        <v>0</v>
      </c>
      <c r="J309" s="45">
        <v>5800000</v>
      </c>
      <c r="K309" s="45">
        <v>5800000</v>
      </c>
      <c r="L309" s="44"/>
      <c r="M309" s="44"/>
      <c r="N309" s="44"/>
      <c r="O309" s="44"/>
      <c r="P309" s="44"/>
      <c r="Q309" s="44"/>
      <c r="R309" s="44"/>
      <c r="S309" s="44"/>
      <c r="T309" s="44"/>
      <c r="U309" s="44"/>
      <c r="V309" s="44"/>
      <c r="W309" s="45">
        <v>0</v>
      </c>
      <c r="X309" s="45">
        <v>0</v>
      </c>
      <c r="Y309" s="44"/>
      <c r="Z309" s="44" t="s">
        <v>1284</v>
      </c>
      <c r="AA309" s="44" t="s">
        <v>1223</v>
      </c>
      <c r="AB309" s="47">
        <v>45877.57708333333</v>
      </c>
      <c r="AC309" s="47">
        <v>45152.464583333334</v>
      </c>
      <c r="AD309" s="44" t="s">
        <v>471</v>
      </c>
      <c r="AE309" s="44" t="s">
        <v>1151</v>
      </c>
      <c r="AF309" s="44" t="s">
        <v>482</v>
      </c>
      <c r="AG309" s="44"/>
      <c r="AH309" s="44"/>
      <c r="AI309" s="44"/>
      <c r="AJ309" s="44"/>
      <c r="AK309" s="44">
        <v>1</v>
      </c>
      <c r="AL309" s="44">
        <v>1</v>
      </c>
      <c r="AM309" s="44">
        <v>1</v>
      </c>
      <c r="AN309" s="44"/>
      <c r="AO309" s="44" t="s">
        <v>1285</v>
      </c>
      <c r="AP309" s="44">
        <v>706498</v>
      </c>
      <c r="AQ309" s="44"/>
      <c r="AR309" s="44"/>
      <c r="AS309" s="44">
        <v>0</v>
      </c>
      <c r="AT309" s="44"/>
    </row>
    <row r="310" spans="1:46" x14ac:dyDescent="0.25">
      <c r="A310" s="44">
        <v>708575</v>
      </c>
      <c r="B310" s="44">
        <v>107839</v>
      </c>
      <c r="C310" s="48">
        <v>380992</v>
      </c>
      <c r="D310" s="44"/>
      <c r="E310" s="44"/>
      <c r="F310" s="44"/>
      <c r="G310" s="44"/>
      <c r="H310" s="44"/>
      <c r="I310" s="45">
        <v>0</v>
      </c>
      <c r="J310" s="45">
        <v>380992</v>
      </c>
      <c r="K310" s="45">
        <v>380992</v>
      </c>
      <c r="L310" s="44"/>
      <c r="M310" s="44"/>
      <c r="N310" s="44"/>
      <c r="O310" s="44"/>
      <c r="P310" s="44"/>
      <c r="Q310" s="44"/>
      <c r="R310" s="44"/>
      <c r="S310" s="44"/>
      <c r="T310" s="44"/>
      <c r="U310" s="44"/>
      <c r="V310" s="44"/>
      <c r="W310" s="45">
        <v>0</v>
      </c>
      <c r="X310" s="45">
        <v>0</v>
      </c>
      <c r="Y310" s="44"/>
      <c r="Z310" s="44" t="s">
        <v>1286</v>
      </c>
      <c r="AA310" s="44" t="s">
        <v>1287</v>
      </c>
      <c r="AB310" s="47">
        <v>45877.57708333333</v>
      </c>
      <c r="AC310" s="47">
        <v>45152.464583333334</v>
      </c>
      <c r="AD310" s="44" t="s">
        <v>471</v>
      </c>
      <c r="AE310" s="44" t="s">
        <v>1288</v>
      </c>
      <c r="AF310" s="44" t="s">
        <v>482</v>
      </c>
      <c r="AG310" s="44"/>
      <c r="AH310" s="44"/>
      <c r="AI310" s="44"/>
      <c r="AJ310" s="44"/>
      <c r="AK310" s="44">
        <v>1</v>
      </c>
      <c r="AL310" s="44">
        <v>1</v>
      </c>
      <c r="AM310" s="44">
        <v>1</v>
      </c>
      <c r="AN310" s="44"/>
      <c r="AO310" s="44" t="s">
        <v>1289</v>
      </c>
      <c r="AP310" s="44">
        <v>708575</v>
      </c>
      <c r="AQ310" s="44"/>
      <c r="AR310" s="44"/>
      <c r="AS310" s="44">
        <v>0</v>
      </c>
      <c r="AT310" s="44"/>
    </row>
    <row r="311" spans="1:46" x14ac:dyDescent="0.25">
      <c r="A311" s="44">
        <v>708577</v>
      </c>
      <c r="B311" s="44">
        <v>107840</v>
      </c>
      <c r="C311" s="48">
        <v>190496</v>
      </c>
      <c r="D311" s="44"/>
      <c r="E311" s="44"/>
      <c r="F311" s="44"/>
      <c r="G311" s="44"/>
      <c r="H311" s="44"/>
      <c r="I311" s="45">
        <v>0</v>
      </c>
      <c r="J311" s="45">
        <v>190496</v>
      </c>
      <c r="K311" s="45">
        <v>190496</v>
      </c>
      <c r="L311" s="44"/>
      <c r="M311" s="44"/>
      <c r="N311" s="44"/>
      <c r="O311" s="44"/>
      <c r="P311" s="44"/>
      <c r="Q311" s="44"/>
      <c r="R311" s="44"/>
      <c r="S311" s="44"/>
      <c r="T311" s="44"/>
      <c r="U311" s="44"/>
      <c r="V311" s="44"/>
      <c r="W311" s="45">
        <v>0</v>
      </c>
      <c r="X311" s="45">
        <v>0</v>
      </c>
      <c r="Y311" s="44"/>
      <c r="Z311" s="44" t="s">
        <v>1290</v>
      </c>
      <c r="AA311" s="44" t="s">
        <v>1287</v>
      </c>
      <c r="AB311" s="47">
        <v>45877.57708333333</v>
      </c>
      <c r="AC311" s="47">
        <v>45152.464583333334</v>
      </c>
      <c r="AD311" s="44" t="s">
        <v>471</v>
      </c>
      <c r="AE311" s="44" t="s">
        <v>651</v>
      </c>
      <c r="AF311" s="44" t="s">
        <v>482</v>
      </c>
      <c r="AG311" s="44"/>
      <c r="AH311" s="44"/>
      <c r="AI311" s="44"/>
      <c r="AJ311" s="44"/>
      <c r="AK311" s="44">
        <v>1</v>
      </c>
      <c r="AL311" s="44">
        <v>1</v>
      </c>
      <c r="AM311" s="44">
        <v>1</v>
      </c>
      <c r="AN311" s="44"/>
      <c r="AO311" s="44" t="s">
        <v>1291</v>
      </c>
      <c r="AP311" s="44">
        <v>708577</v>
      </c>
      <c r="AQ311" s="44"/>
      <c r="AR311" s="44"/>
      <c r="AS311" s="44">
        <v>0</v>
      </c>
      <c r="AT311" s="44"/>
    </row>
    <row r="312" spans="1:46" x14ac:dyDescent="0.25">
      <c r="A312" s="44">
        <v>708579</v>
      </c>
      <c r="B312" s="44">
        <v>11508</v>
      </c>
      <c r="C312" s="48">
        <v>2154006.7599999998</v>
      </c>
      <c r="D312" s="45">
        <v>389437.84</v>
      </c>
      <c r="E312" s="45">
        <v>343118</v>
      </c>
      <c r="F312" s="44"/>
      <c r="G312" s="45">
        <v>1764569</v>
      </c>
      <c r="H312" s="44">
        <v>0</v>
      </c>
      <c r="I312" s="45">
        <v>389437.84</v>
      </c>
      <c r="J312" s="45">
        <v>2154006.84</v>
      </c>
      <c r="K312" s="45">
        <v>2497124.84</v>
      </c>
      <c r="L312" s="44"/>
      <c r="M312" s="44"/>
      <c r="N312" s="46">
        <v>45222</v>
      </c>
      <c r="O312" s="46">
        <v>45534</v>
      </c>
      <c r="P312" s="48">
        <v>2154006.7599999998</v>
      </c>
      <c r="Q312" s="48">
        <v>1764568.92</v>
      </c>
      <c r="R312" s="48">
        <v>2154006.7599999998</v>
      </c>
      <c r="S312" s="48">
        <v>1764568.92</v>
      </c>
      <c r="T312" s="44"/>
      <c r="U312" s="44"/>
      <c r="V312" s="44"/>
      <c r="W312" s="45">
        <v>2154006.7599999998</v>
      </c>
      <c r="X312" s="45">
        <v>1764568.92</v>
      </c>
      <c r="Y312" s="46">
        <v>46650</v>
      </c>
      <c r="Z312" s="44" t="s">
        <v>1292</v>
      </c>
      <c r="AA312" s="44"/>
      <c r="AB312" s="47">
        <v>46070.527083333334</v>
      </c>
      <c r="AC312" s="47">
        <v>45152.464583333334</v>
      </c>
      <c r="AD312" s="44" t="s">
        <v>471</v>
      </c>
      <c r="AE312" s="44" t="s">
        <v>627</v>
      </c>
      <c r="AF312" s="44" t="s">
        <v>472</v>
      </c>
      <c r="AG312" s="44"/>
      <c r="AH312" s="44"/>
      <c r="AI312" s="45">
        <v>343118.15</v>
      </c>
      <c r="AJ312" s="44"/>
      <c r="AK312" s="44">
        <v>1</v>
      </c>
      <c r="AL312" s="44">
        <v>0.99999996300000005</v>
      </c>
      <c r="AM312" s="44">
        <v>1</v>
      </c>
      <c r="AN312" s="44"/>
      <c r="AO312" s="44" t="s">
        <v>1293</v>
      </c>
      <c r="AP312" s="44">
        <v>708579</v>
      </c>
      <c r="AQ312" s="44"/>
      <c r="AR312" s="44"/>
      <c r="AS312" s="44">
        <v>0</v>
      </c>
      <c r="AT312" s="44"/>
    </row>
    <row r="313" spans="1:46" x14ac:dyDescent="0.25">
      <c r="A313" s="44">
        <v>708599</v>
      </c>
      <c r="B313" s="44">
        <v>107841</v>
      </c>
      <c r="C313" s="48">
        <v>380992</v>
      </c>
      <c r="D313" s="44"/>
      <c r="E313" s="44"/>
      <c r="F313" s="44"/>
      <c r="G313" s="44"/>
      <c r="H313" s="44"/>
      <c r="I313" s="45">
        <v>0</v>
      </c>
      <c r="J313" s="45">
        <v>380992</v>
      </c>
      <c r="K313" s="45">
        <v>380992</v>
      </c>
      <c r="L313" s="44"/>
      <c r="M313" s="44"/>
      <c r="N313" s="44"/>
      <c r="O313" s="44"/>
      <c r="P313" s="44"/>
      <c r="Q313" s="44"/>
      <c r="R313" s="44"/>
      <c r="S313" s="44"/>
      <c r="T313" s="44"/>
      <c r="U313" s="44"/>
      <c r="V313" s="44"/>
      <c r="W313" s="45">
        <v>0</v>
      </c>
      <c r="X313" s="45">
        <v>0</v>
      </c>
      <c r="Y313" s="44"/>
      <c r="Z313" s="44" t="s">
        <v>1294</v>
      </c>
      <c r="AA313" s="44" t="s">
        <v>1287</v>
      </c>
      <c r="AB313" s="47">
        <v>45877.57708333333</v>
      </c>
      <c r="AC313" s="47">
        <v>45152.464583333334</v>
      </c>
      <c r="AD313" s="44" t="s">
        <v>471</v>
      </c>
      <c r="AE313" s="44" t="s">
        <v>651</v>
      </c>
      <c r="AF313" s="44" t="s">
        <v>482</v>
      </c>
      <c r="AG313" s="44"/>
      <c r="AH313" s="44"/>
      <c r="AI313" s="44"/>
      <c r="AJ313" s="44"/>
      <c r="AK313" s="44">
        <v>1</v>
      </c>
      <c r="AL313" s="44">
        <v>1</v>
      </c>
      <c r="AM313" s="44">
        <v>1</v>
      </c>
      <c r="AN313" s="44"/>
      <c r="AO313" s="44" t="s">
        <v>1295</v>
      </c>
      <c r="AP313" s="44">
        <v>708599</v>
      </c>
      <c r="AQ313" s="44"/>
      <c r="AR313" s="44"/>
      <c r="AS313" s="44">
        <v>0</v>
      </c>
      <c r="AT313" s="44"/>
    </row>
    <row r="314" spans="1:46" x14ac:dyDescent="0.25">
      <c r="A314" s="44">
        <v>708630</v>
      </c>
      <c r="B314" s="44">
        <v>107842</v>
      </c>
      <c r="C314" s="48">
        <v>285744</v>
      </c>
      <c r="D314" s="44"/>
      <c r="E314" s="44"/>
      <c r="F314" s="44"/>
      <c r="G314" s="44"/>
      <c r="H314" s="44"/>
      <c r="I314" s="45">
        <v>0</v>
      </c>
      <c r="J314" s="45">
        <v>285744</v>
      </c>
      <c r="K314" s="45">
        <v>285744</v>
      </c>
      <c r="L314" s="44"/>
      <c r="M314" s="44"/>
      <c r="N314" s="44"/>
      <c r="O314" s="44"/>
      <c r="P314" s="44"/>
      <c r="Q314" s="44"/>
      <c r="R314" s="44"/>
      <c r="S314" s="44"/>
      <c r="T314" s="44"/>
      <c r="U314" s="44"/>
      <c r="V314" s="44"/>
      <c r="W314" s="45">
        <v>0</v>
      </c>
      <c r="X314" s="45">
        <v>0</v>
      </c>
      <c r="Y314" s="44"/>
      <c r="Z314" s="44" t="s">
        <v>1296</v>
      </c>
      <c r="AA314" s="44" t="s">
        <v>1287</v>
      </c>
      <c r="AB314" s="47">
        <v>45877.57708333333</v>
      </c>
      <c r="AC314" s="47">
        <v>45152.464583333334</v>
      </c>
      <c r="AD314" s="44" t="s">
        <v>471</v>
      </c>
      <c r="AE314" s="44" t="s">
        <v>1288</v>
      </c>
      <c r="AF314" s="44" t="s">
        <v>482</v>
      </c>
      <c r="AG314" s="44"/>
      <c r="AH314" s="44"/>
      <c r="AI314" s="44"/>
      <c r="AJ314" s="44"/>
      <c r="AK314" s="44">
        <v>1</v>
      </c>
      <c r="AL314" s="44">
        <v>1</v>
      </c>
      <c r="AM314" s="44">
        <v>1</v>
      </c>
      <c r="AN314" s="44"/>
      <c r="AO314" s="44" t="s">
        <v>1297</v>
      </c>
      <c r="AP314" s="44">
        <v>708630</v>
      </c>
      <c r="AQ314" s="44"/>
      <c r="AR314" s="44"/>
      <c r="AS314" s="44">
        <v>0</v>
      </c>
      <c r="AT314" s="44"/>
    </row>
    <row r="315" spans="1:46" x14ac:dyDescent="0.25">
      <c r="A315" s="44">
        <v>708637</v>
      </c>
      <c r="B315" s="44">
        <v>11723</v>
      </c>
      <c r="C315" s="48">
        <v>377354.58</v>
      </c>
      <c r="D315" s="45">
        <v>73394</v>
      </c>
      <c r="E315" s="45">
        <v>39574</v>
      </c>
      <c r="F315" s="44"/>
      <c r="G315" s="45">
        <v>303960</v>
      </c>
      <c r="H315" s="48">
        <v>14229.08</v>
      </c>
      <c r="I315" s="45">
        <v>59164.92</v>
      </c>
      <c r="J315" s="45">
        <v>377354</v>
      </c>
      <c r="K315" s="45">
        <v>416928</v>
      </c>
      <c r="L315" s="46">
        <v>45626</v>
      </c>
      <c r="M315" s="46">
        <v>45716</v>
      </c>
      <c r="N315" s="46">
        <v>45530</v>
      </c>
      <c r="O315" s="46">
        <v>45642</v>
      </c>
      <c r="P315" s="48">
        <v>377354.58</v>
      </c>
      <c r="Q315" s="48">
        <v>303960.92</v>
      </c>
      <c r="R315" s="48">
        <v>377354.58</v>
      </c>
      <c r="S315" s="48">
        <v>303960.92</v>
      </c>
      <c r="T315" s="44"/>
      <c r="U315" s="44"/>
      <c r="V315" s="44"/>
      <c r="W315" s="45">
        <v>377354.58</v>
      </c>
      <c r="X315" s="45">
        <v>303960.92</v>
      </c>
      <c r="Y315" s="44"/>
      <c r="Z315" s="44" t="s">
        <v>1298</v>
      </c>
      <c r="AA315" s="44"/>
      <c r="AB315" s="47">
        <v>45856.768750000003</v>
      </c>
      <c r="AC315" s="47">
        <v>45152.464583333334</v>
      </c>
      <c r="AD315" s="44" t="s">
        <v>471</v>
      </c>
      <c r="AE315" s="44" t="s">
        <v>651</v>
      </c>
      <c r="AF315" s="44" t="s">
        <v>475</v>
      </c>
      <c r="AG315" s="44"/>
      <c r="AH315" s="44"/>
      <c r="AI315" s="45">
        <v>39573.629999999997</v>
      </c>
      <c r="AJ315" s="45">
        <v>8454.6200000000008</v>
      </c>
      <c r="AK315" s="44">
        <v>1</v>
      </c>
      <c r="AL315" s="44">
        <v>1.0000015369999999</v>
      </c>
      <c r="AM315" s="44">
        <v>1</v>
      </c>
      <c r="AN315" s="44"/>
      <c r="AO315" s="44" t="s">
        <v>1299</v>
      </c>
      <c r="AP315" s="44">
        <v>708637</v>
      </c>
      <c r="AQ315" s="44"/>
      <c r="AR315" s="44"/>
      <c r="AS315" s="44">
        <v>0</v>
      </c>
      <c r="AT315" s="44"/>
    </row>
    <row r="316" spans="1:46" x14ac:dyDescent="0.25">
      <c r="A316" s="44">
        <v>708734</v>
      </c>
      <c r="B316" s="44">
        <v>107843</v>
      </c>
      <c r="C316" s="48">
        <v>349243</v>
      </c>
      <c r="D316" s="44"/>
      <c r="E316" s="44"/>
      <c r="F316" s="44"/>
      <c r="G316" s="44"/>
      <c r="H316" s="44"/>
      <c r="I316" s="45">
        <v>0</v>
      </c>
      <c r="J316" s="45">
        <v>349243</v>
      </c>
      <c r="K316" s="45">
        <v>349243</v>
      </c>
      <c r="L316" s="44"/>
      <c r="M316" s="44"/>
      <c r="N316" s="44"/>
      <c r="O316" s="44"/>
      <c r="P316" s="44"/>
      <c r="Q316" s="44"/>
      <c r="R316" s="44"/>
      <c r="S316" s="44"/>
      <c r="T316" s="44"/>
      <c r="U316" s="44"/>
      <c r="V316" s="44"/>
      <c r="W316" s="45">
        <v>0</v>
      </c>
      <c r="X316" s="45">
        <v>0</v>
      </c>
      <c r="Y316" s="44"/>
      <c r="Z316" s="44" t="s">
        <v>1300</v>
      </c>
      <c r="AA316" s="44" t="s">
        <v>1287</v>
      </c>
      <c r="AB316" s="47">
        <v>45877.57708333333</v>
      </c>
      <c r="AC316" s="47">
        <v>45152.464583333334</v>
      </c>
      <c r="AD316" s="44" t="s">
        <v>471</v>
      </c>
      <c r="AE316" s="44" t="s">
        <v>651</v>
      </c>
      <c r="AF316" s="44" t="s">
        <v>482</v>
      </c>
      <c r="AG316" s="44"/>
      <c r="AH316" s="44"/>
      <c r="AI316" s="44"/>
      <c r="AJ316" s="44"/>
      <c r="AK316" s="44">
        <v>1</v>
      </c>
      <c r="AL316" s="44">
        <v>1</v>
      </c>
      <c r="AM316" s="44">
        <v>1</v>
      </c>
      <c r="AN316" s="44"/>
      <c r="AO316" s="44" t="s">
        <v>1301</v>
      </c>
      <c r="AP316" s="44">
        <v>708734</v>
      </c>
      <c r="AQ316" s="44"/>
      <c r="AR316" s="44"/>
      <c r="AS316" s="44">
        <v>0</v>
      </c>
      <c r="AT316" s="44"/>
    </row>
    <row r="317" spans="1:46" x14ac:dyDescent="0.25">
      <c r="A317" s="44">
        <v>708819</v>
      </c>
      <c r="B317" s="44">
        <v>107844</v>
      </c>
      <c r="C317" s="48">
        <v>761985</v>
      </c>
      <c r="D317" s="44"/>
      <c r="E317" s="44"/>
      <c r="F317" s="44"/>
      <c r="G317" s="44"/>
      <c r="H317" s="44"/>
      <c r="I317" s="45">
        <v>0</v>
      </c>
      <c r="J317" s="45">
        <v>761985</v>
      </c>
      <c r="K317" s="45">
        <v>761985</v>
      </c>
      <c r="L317" s="44"/>
      <c r="M317" s="44"/>
      <c r="N317" s="44"/>
      <c r="O317" s="44"/>
      <c r="P317" s="44"/>
      <c r="Q317" s="44"/>
      <c r="R317" s="44"/>
      <c r="S317" s="44"/>
      <c r="T317" s="44"/>
      <c r="U317" s="44"/>
      <c r="V317" s="44"/>
      <c r="W317" s="45">
        <v>0</v>
      </c>
      <c r="X317" s="45">
        <v>0</v>
      </c>
      <c r="Y317" s="44"/>
      <c r="Z317" s="44" t="s">
        <v>1302</v>
      </c>
      <c r="AA317" s="44" t="s">
        <v>1303</v>
      </c>
      <c r="AB317" s="47">
        <v>45877.57708333333</v>
      </c>
      <c r="AC317" s="47">
        <v>45152.464583333334</v>
      </c>
      <c r="AD317" s="44" t="s">
        <v>471</v>
      </c>
      <c r="AE317" s="44" t="s">
        <v>651</v>
      </c>
      <c r="AF317" s="44" t="s">
        <v>482</v>
      </c>
      <c r="AG317" s="44"/>
      <c r="AH317" s="44"/>
      <c r="AI317" s="44"/>
      <c r="AJ317" s="44"/>
      <c r="AK317" s="44">
        <v>1</v>
      </c>
      <c r="AL317" s="44">
        <v>1</v>
      </c>
      <c r="AM317" s="44">
        <v>1</v>
      </c>
      <c r="AN317" s="44"/>
      <c r="AO317" s="44" t="s">
        <v>1304</v>
      </c>
      <c r="AP317" s="44">
        <v>708819</v>
      </c>
      <c r="AQ317" s="44"/>
      <c r="AR317" s="44"/>
      <c r="AS317" s="44">
        <v>0</v>
      </c>
      <c r="AT317" s="44"/>
    </row>
    <row r="318" spans="1:46" ht="255" x14ac:dyDescent="0.25">
      <c r="A318" s="44">
        <v>708909</v>
      </c>
      <c r="B318" s="44">
        <v>107845</v>
      </c>
      <c r="C318" s="48">
        <v>600000</v>
      </c>
      <c r="D318" s="44"/>
      <c r="E318" s="44"/>
      <c r="F318" s="44"/>
      <c r="G318" s="44"/>
      <c r="H318" s="44"/>
      <c r="I318" s="45">
        <v>0</v>
      </c>
      <c r="J318" s="45">
        <v>600000</v>
      </c>
      <c r="K318" s="45">
        <v>600000</v>
      </c>
      <c r="L318" s="44"/>
      <c r="M318" s="44"/>
      <c r="N318" s="44"/>
      <c r="O318" s="44"/>
      <c r="P318" s="44"/>
      <c r="Q318" s="44"/>
      <c r="R318" s="44"/>
      <c r="S318" s="44"/>
      <c r="T318" s="44"/>
      <c r="U318" s="44"/>
      <c r="V318" s="44"/>
      <c r="W318" s="45">
        <v>0</v>
      </c>
      <c r="X318" s="45">
        <v>0</v>
      </c>
      <c r="Y318" s="44"/>
      <c r="Z318" s="44" t="s">
        <v>1305</v>
      </c>
      <c r="AA318" s="50" t="s">
        <v>1306</v>
      </c>
      <c r="AB318" s="47">
        <v>45877.57708333333</v>
      </c>
      <c r="AC318" s="47">
        <v>45152.464583333334</v>
      </c>
      <c r="AD318" s="44" t="s">
        <v>471</v>
      </c>
      <c r="AE318" s="44" t="s">
        <v>651</v>
      </c>
      <c r="AF318" s="44" t="s">
        <v>482</v>
      </c>
      <c r="AG318" s="44"/>
      <c r="AH318" s="44"/>
      <c r="AI318" s="44"/>
      <c r="AJ318" s="44"/>
      <c r="AK318" s="44">
        <v>1</v>
      </c>
      <c r="AL318" s="44">
        <v>1</v>
      </c>
      <c r="AM318" s="44">
        <v>1</v>
      </c>
      <c r="AN318" s="44"/>
      <c r="AO318" s="44" t="s">
        <v>1307</v>
      </c>
      <c r="AP318" s="44">
        <v>708909</v>
      </c>
      <c r="AQ318" s="44"/>
      <c r="AR318" s="44"/>
      <c r="AS318" s="44">
        <v>0</v>
      </c>
      <c r="AT318" s="44"/>
    </row>
    <row r="319" spans="1:46" x14ac:dyDescent="0.25">
      <c r="A319" s="44">
        <v>708951</v>
      </c>
      <c r="B319" s="44">
        <v>107846</v>
      </c>
      <c r="C319" s="48">
        <v>510000</v>
      </c>
      <c r="D319" s="44"/>
      <c r="E319" s="44"/>
      <c r="F319" s="44"/>
      <c r="G319" s="44"/>
      <c r="H319" s="44"/>
      <c r="I319" s="45">
        <v>0</v>
      </c>
      <c r="J319" s="45">
        <v>510000</v>
      </c>
      <c r="K319" s="45">
        <v>510000</v>
      </c>
      <c r="L319" s="44"/>
      <c r="M319" s="44"/>
      <c r="N319" s="44"/>
      <c r="O319" s="44"/>
      <c r="P319" s="44"/>
      <c r="Q319" s="44"/>
      <c r="R319" s="44"/>
      <c r="S319" s="44"/>
      <c r="T319" s="44"/>
      <c r="U319" s="44"/>
      <c r="V319" s="44"/>
      <c r="W319" s="45">
        <v>0</v>
      </c>
      <c r="X319" s="45">
        <v>0</v>
      </c>
      <c r="Y319" s="44"/>
      <c r="Z319" s="44" t="s">
        <v>1308</v>
      </c>
      <c r="AA319" s="44" t="s">
        <v>1287</v>
      </c>
      <c r="AB319" s="47">
        <v>45877.57708333333</v>
      </c>
      <c r="AC319" s="47">
        <v>45152.464583333334</v>
      </c>
      <c r="AD319" s="44" t="s">
        <v>471</v>
      </c>
      <c r="AE319" s="44" t="s">
        <v>651</v>
      </c>
      <c r="AF319" s="44" t="s">
        <v>482</v>
      </c>
      <c r="AG319" s="44"/>
      <c r="AH319" s="44"/>
      <c r="AI319" s="44"/>
      <c r="AJ319" s="44"/>
      <c r="AK319" s="44">
        <v>1</v>
      </c>
      <c r="AL319" s="44">
        <v>1</v>
      </c>
      <c r="AM319" s="44">
        <v>1</v>
      </c>
      <c r="AN319" s="44"/>
      <c r="AO319" s="44" t="s">
        <v>1309</v>
      </c>
      <c r="AP319" s="44">
        <v>708951</v>
      </c>
      <c r="AQ319" s="44"/>
      <c r="AR319" s="44"/>
      <c r="AS319" s="44">
        <v>0</v>
      </c>
      <c r="AT319" s="44"/>
    </row>
    <row r="320" spans="1:46" x14ac:dyDescent="0.25">
      <c r="A320" s="44">
        <v>709631</v>
      </c>
      <c r="B320" s="44">
        <v>11627</v>
      </c>
      <c r="C320" s="48">
        <v>15230881.119999999</v>
      </c>
      <c r="D320" s="45">
        <v>1744482</v>
      </c>
      <c r="E320" s="45">
        <v>2499521</v>
      </c>
      <c r="F320" s="44"/>
      <c r="G320" s="45">
        <v>13486399</v>
      </c>
      <c r="H320" s="48">
        <v>487450.7</v>
      </c>
      <c r="I320" s="45">
        <v>1257031.3</v>
      </c>
      <c r="J320" s="45">
        <v>15230881</v>
      </c>
      <c r="K320" s="45">
        <v>17730402</v>
      </c>
      <c r="L320" s="46">
        <v>45473</v>
      </c>
      <c r="M320" s="46">
        <v>45535</v>
      </c>
      <c r="N320" s="46">
        <v>45373</v>
      </c>
      <c r="O320" s="44"/>
      <c r="P320" s="48">
        <v>15230881.119999999</v>
      </c>
      <c r="Q320" s="48">
        <v>13486398.85</v>
      </c>
      <c r="R320" s="44"/>
      <c r="S320" s="44"/>
      <c r="T320" s="44"/>
      <c r="U320" s="44"/>
      <c r="V320" s="44"/>
      <c r="W320" s="45">
        <v>15230881.119999999</v>
      </c>
      <c r="X320" s="45">
        <v>13486398.85</v>
      </c>
      <c r="Y320" s="44"/>
      <c r="Z320" s="44" t="s">
        <v>1310</v>
      </c>
      <c r="AA320" s="44"/>
      <c r="AB320" s="47">
        <v>45856.768750000003</v>
      </c>
      <c r="AC320" s="47">
        <v>45152.464583333334</v>
      </c>
      <c r="AD320" s="44" t="s">
        <v>471</v>
      </c>
      <c r="AE320" s="44" t="s">
        <v>137</v>
      </c>
      <c r="AF320" s="44" t="s">
        <v>475</v>
      </c>
      <c r="AG320" s="44"/>
      <c r="AH320" s="44"/>
      <c r="AI320" s="45">
        <v>2499521.06</v>
      </c>
      <c r="AJ320" s="44"/>
      <c r="AK320" s="44">
        <v>1</v>
      </c>
      <c r="AL320" s="44">
        <v>1.000000008</v>
      </c>
      <c r="AM320" s="44">
        <v>1</v>
      </c>
      <c r="AN320" s="44"/>
      <c r="AO320" s="44" t="s">
        <v>1311</v>
      </c>
      <c r="AP320" s="44">
        <v>709631</v>
      </c>
      <c r="AQ320" s="44"/>
      <c r="AR320" s="44"/>
      <c r="AS320" s="44">
        <v>0</v>
      </c>
      <c r="AT320" s="44"/>
    </row>
    <row r="321" spans="1:46" x14ac:dyDescent="0.25">
      <c r="A321" s="44">
        <v>710026</v>
      </c>
      <c r="B321" s="44">
        <v>107849</v>
      </c>
      <c r="C321" s="48">
        <v>1250000</v>
      </c>
      <c r="D321" s="44"/>
      <c r="E321" s="44"/>
      <c r="F321" s="44"/>
      <c r="G321" s="44"/>
      <c r="H321" s="44"/>
      <c r="I321" s="45">
        <v>0</v>
      </c>
      <c r="J321" s="45">
        <v>1250000</v>
      </c>
      <c r="K321" s="45">
        <v>1250000</v>
      </c>
      <c r="L321" s="44"/>
      <c r="M321" s="44"/>
      <c r="N321" s="44"/>
      <c r="O321" s="44"/>
      <c r="P321" s="44"/>
      <c r="Q321" s="44"/>
      <c r="R321" s="44"/>
      <c r="S321" s="44"/>
      <c r="T321" s="44"/>
      <c r="U321" s="44"/>
      <c r="V321" s="44"/>
      <c r="W321" s="45">
        <v>0</v>
      </c>
      <c r="X321" s="45">
        <v>0</v>
      </c>
      <c r="Y321" s="44"/>
      <c r="Z321" s="44" t="s">
        <v>1312</v>
      </c>
      <c r="AA321" s="44" t="s">
        <v>1313</v>
      </c>
      <c r="AB321" s="47">
        <v>45877.57708333333</v>
      </c>
      <c r="AC321" s="47">
        <v>45152.464583333334</v>
      </c>
      <c r="AD321" s="44" t="s">
        <v>471</v>
      </c>
      <c r="AE321" s="44" t="s">
        <v>627</v>
      </c>
      <c r="AF321" s="44" t="s">
        <v>482</v>
      </c>
      <c r="AG321" s="44"/>
      <c r="AH321" s="44"/>
      <c r="AI321" s="44"/>
      <c r="AJ321" s="44"/>
      <c r="AK321" s="44">
        <v>1</v>
      </c>
      <c r="AL321" s="44">
        <v>1</v>
      </c>
      <c r="AM321" s="44">
        <v>1</v>
      </c>
      <c r="AN321" s="44"/>
      <c r="AO321" s="44" t="s">
        <v>1314</v>
      </c>
      <c r="AP321" s="44">
        <v>710026</v>
      </c>
      <c r="AQ321" s="44"/>
      <c r="AR321" s="44"/>
      <c r="AS321" s="44">
        <v>0</v>
      </c>
      <c r="AT321" s="44"/>
    </row>
    <row r="322" spans="1:46" x14ac:dyDescent="0.25">
      <c r="A322" s="44">
        <v>710045</v>
      </c>
      <c r="B322" s="44">
        <v>107849</v>
      </c>
      <c r="C322" s="48">
        <v>1250000</v>
      </c>
      <c r="D322" s="44"/>
      <c r="E322" s="44"/>
      <c r="F322" s="44"/>
      <c r="G322" s="44"/>
      <c r="H322" s="44"/>
      <c r="I322" s="45">
        <v>0</v>
      </c>
      <c r="J322" s="45">
        <v>1250000</v>
      </c>
      <c r="K322" s="45">
        <v>1250000</v>
      </c>
      <c r="L322" s="44"/>
      <c r="M322" s="44"/>
      <c r="N322" s="44"/>
      <c r="O322" s="44"/>
      <c r="P322" s="44"/>
      <c r="Q322" s="44"/>
      <c r="R322" s="44"/>
      <c r="S322" s="44"/>
      <c r="T322" s="44"/>
      <c r="U322" s="44"/>
      <c r="V322" s="44"/>
      <c r="W322" s="45">
        <v>0</v>
      </c>
      <c r="X322" s="45">
        <v>0</v>
      </c>
      <c r="Y322" s="44"/>
      <c r="Z322" s="44" t="s">
        <v>1315</v>
      </c>
      <c r="AA322" s="44" t="s">
        <v>1313</v>
      </c>
      <c r="AB322" s="47">
        <v>45877.57708333333</v>
      </c>
      <c r="AC322" s="47">
        <v>45152.464583333334</v>
      </c>
      <c r="AD322" s="44" t="s">
        <v>471</v>
      </c>
      <c r="AE322" s="44" t="s">
        <v>627</v>
      </c>
      <c r="AF322" s="44" t="s">
        <v>482</v>
      </c>
      <c r="AG322" s="44"/>
      <c r="AH322" s="44"/>
      <c r="AI322" s="44"/>
      <c r="AJ322" s="44"/>
      <c r="AK322" s="44">
        <v>1</v>
      </c>
      <c r="AL322" s="44">
        <v>1</v>
      </c>
      <c r="AM322" s="44">
        <v>1</v>
      </c>
      <c r="AN322" s="44"/>
      <c r="AO322" s="44" t="s">
        <v>1316</v>
      </c>
      <c r="AP322" s="44">
        <v>710045</v>
      </c>
      <c r="AQ322" s="44"/>
      <c r="AR322" s="44"/>
      <c r="AS322" s="44">
        <v>0</v>
      </c>
      <c r="AT322" s="44"/>
    </row>
    <row r="323" spans="1:46" x14ac:dyDescent="0.25">
      <c r="A323" s="44">
        <v>710094</v>
      </c>
      <c r="B323" s="44">
        <v>11639</v>
      </c>
      <c r="C323" s="48">
        <v>7291385.8200000003</v>
      </c>
      <c r="D323" s="45">
        <v>195136</v>
      </c>
      <c r="E323" s="45">
        <v>614123</v>
      </c>
      <c r="F323" s="44"/>
      <c r="G323" s="45">
        <v>7096250</v>
      </c>
      <c r="H323" s="48">
        <v>29565.32</v>
      </c>
      <c r="I323" s="45">
        <v>165570.68</v>
      </c>
      <c r="J323" s="45">
        <v>7291386</v>
      </c>
      <c r="K323" s="45">
        <v>7905509</v>
      </c>
      <c r="L323" s="46">
        <v>45473</v>
      </c>
      <c r="M323" s="46">
        <v>45626</v>
      </c>
      <c r="N323" s="46">
        <v>45597</v>
      </c>
      <c r="O323" s="44"/>
      <c r="P323" s="48">
        <v>7291385.8200000003</v>
      </c>
      <c r="Q323" s="48">
        <v>7096249.5</v>
      </c>
      <c r="R323" s="44"/>
      <c r="S323" s="44"/>
      <c r="T323" s="44"/>
      <c r="U323" s="44"/>
      <c r="V323" s="44"/>
      <c r="W323" s="45">
        <v>7291385.8200000003</v>
      </c>
      <c r="X323" s="45">
        <v>7096249.5</v>
      </c>
      <c r="Y323" s="44"/>
      <c r="Z323" s="44" t="s">
        <v>1317</v>
      </c>
      <c r="AA323" s="44"/>
      <c r="AB323" s="47">
        <v>45856.768750000003</v>
      </c>
      <c r="AC323" s="47">
        <v>45152.464583333334</v>
      </c>
      <c r="AD323" s="44" t="s">
        <v>471</v>
      </c>
      <c r="AE323" s="44" t="s">
        <v>627</v>
      </c>
      <c r="AF323" s="44" t="s">
        <v>475</v>
      </c>
      <c r="AG323" s="44"/>
      <c r="AH323" s="44"/>
      <c r="AI323" s="45">
        <v>614123.06999999995</v>
      </c>
      <c r="AJ323" s="44"/>
      <c r="AK323" s="44">
        <v>1</v>
      </c>
      <c r="AL323" s="44">
        <v>0.99999997500000004</v>
      </c>
      <c r="AM323" s="44">
        <v>1</v>
      </c>
      <c r="AN323" s="44"/>
      <c r="AO323" s="44" t="s">
        <v>1318</v>
      </c>
      <c r="AP323" s="44">
        <v>710094</v>
      </c>
      <c r="AQ323" s="44"/>
      <c r="AR323" s="44"/>
      <c r="AS323" s="44">
        <v>0</v>
      </c>
      <c r="AT323" s="44"/>
    </row>
    <row r="324" spans="1:46" x14ac:dyDescent="0.25">
      <c r="A324" s="44">
        <v>710099</v>
      </c>
      <c r="B324" s="44">
        <v>11667</v>
      </c>
      <c r="C324" s="48">
        <v>6943798.6200000001</v>
      </c>
      <c r="D324" s="45">
        <v>239377</v>
      </c>
      <c r="E324" s="45">
        <v>602047</v>
      </c>
      <c r="F324" s="44"/>
      <c r="G324" s="45">
        <v>6704422</v>
      </c>
      <c r="H324" s="48">
        <v>42926.93</v>
      </c>
      <c r="I324" s="45">
        <v>196450.07</v>
      </c>
      <c r="J324" s="45">
        <v>6943799</v>
      </c>
      <c r="K324" s="45">
        <v>7545846</v>
      </c>
      <c r="L324" s="46">
        <v>45473</v>
      </c>
      <c r="M324" s="46">
        <v>45626</v>
      </c>
      <c r="N324" s="46">
        <v>45664</v>
      </c>
      <c r="O324" s="44"/>
      <c r="P324" s="48">
        <v>6943798.6200000001</v>
      </c>
      <c r="Q324" s="48">
        <v>6704421.6900000004</v>
      </c>
      <c r="R324" s="44"/>
      <c r="S324" s="44"/>
      <c r="T324" s="44"/>
      <c r="U324" s="44"/>
      <c r="V324" s="44"/>
      <c r="W324" s="45">
        <v>6943798.6200000001</v>
      </c>
      <c r="X324" s="45">
        <v>6704421.6900000004</v>
      </c>
      <c r="Y324" s="44"/>
      <c r="Z324" s="44" t="s">
        <v>1319</v>
      </c>
      <c r="AA324" s="44"/>
      <c r="AB324" s="47">
        <v>45856.768750000003</v>
      </c>
      <c r="AC324" s="47">
        <v>45152.464583333334</v>
      </c>
      <c r="AD324" s="44" t="s">
        <v>471</v>
      </c>
      <c r="AE324" s="44" t="s">
        <v>627</v>
      </c>
      <c r="AF324" s="44" t="s">
        <v>475</v>
      </c>
      <c r="AG324" s="44"/>
      <c r="AH324" s="44"/>
      <c r="AI324" s="45">
        <v>602047.19999999995</v>
      </c>
      <c r="AJ324" s="45">
        <v>620667.23</v>
      </c>
      <c r="AK324" s="44">
        <v>1</v>
      </c>
      <c r="AL324" s="44">
        <v>0.999999945</v>
      </c>
      <c r="AM324" s="44">
        <v>1</v>
      </c>
      <c r="AN324" s="44"/>
      <c r="AO324" s="44" t="s">
        <v>1320</v>
      </c>
      <c r="AP324" s="44">
        <v>710099</v>
      </c>
      <c r="AQ324" s="44"/>
      <c r="AR324" s="44"/>
      <c r="AS324" s="44">
        <v>0</v>
      </c>
      <c r="AT324" s="44"/>
    </row>
    <row r="325" spans="1:46" x14ac:dyDescent="0.25">
      <c r="A325" s="44">
        <v>710110</v>
      </c>
      <c r="B325" s="44">
        <v>11534</v>
      </c>
      <c r="C325" s="48">
        <v>87774.8</v>
      </c>
      <c r="D325" s="45">
        <v>2478.06</v>
      </c>
      <c r="E325" s="45">
        <v>14756</v>
      </c>
      <c r="F325" s="44"/>
      <c r="G325" s="45">
        <v>85297</v>
      </c>
      <c r="H325" s="44">
        <v>478.06</v>
      </c>
      <c r="I325" s="45">
        <v>2000</v>
      </c>
      <c r="J325" s="45">
        <v>87775.06</v>
      </c>
      <c r="K325" s="45">
        <v>102531.06</v>
      </c>
      <c r="L325" s="44"/>
      <c r="M325" s="44"/>
      <c r="N325" s="46">
        <v>45222</v>
      </c>
      <c r="O325" s="44"/>
      <c r="P325" s="48">
        <v>87774.8</v>
      </c>
      <c r="Q325" s="48">
        <v>85296.74</v>
      </c>
      <c r="R325" s="44"/>
      <c r="S325" s="44"/>
      <c r="T325" s="44"/>
      <c r="U325" s="44"/>
      <c r="V325" s="44"/>
      <c r="W325" s="45">
        <v>87774.8</v>
      </c>
      <c r="X325" s="45">
        <v>85296.74</v>
      </c>
      <c r="Y325" s="46">
        <v>46650</v>
      </c>
      <c r="Z325" s="44" t="s">
        <v>1321</v>
      </c>
      <c r="AA325" s="44"/>
      <c r="AB325" s="47">
        <v>45856.768750000003</v>
      </c>
      <c r="AC325" s="47">
        <v>45152.464583333334</v>
      </c>
      <c r="AD325" s="44" t="s">
        <v>471</v>
      </c>
      <c r="AE325" s="44" t="s">
        <v>627</v>
      </c>
      <c r="AF325" s="44" t="s">
        <v>475</v>
      </c>
      <c r="AG325" s="44"/>
      <c r="AH325" s="44"/>
      <c r="AI325" s="45">
        <v>14756.12</v>
      </c>
      <c r="AJ325" s="44"/>
      <c r="AK325" s="44">
        <v>1</v>
      </c>
      <c r="AL325" s="44">
        <v>0.99999703799999995</v>
      </c>
      <c r="AM325" s="44">
        <v>1</v>
      </c>
      <c r="AN325" s="44"/>
      <c r="AO325" s="44" t="s">
        <v>1322</v>
      </c>
      <c r="AP325" s="44">
        <v>710110</v>
      </c>
      <c r="AQ325" s="44"/>
      <c r="AR325" s="44"/>
      <c r="AS325" s="44">
        <v>0</v>
      </c>
      <c r="AT325" s="44"/>
    </row>
    <row r="326" spans="1:46" x14ac:dyDescent="0.25">
      <c r="A326" s="44">
        <v>710363</v>
      </c>
      <c r="B326" s="44">
        <v>107850</v>
      </c>
      <c r="C326" s="48">
        <v>1250000</v>
      </c>
      <c r="D326" s="44"/>
      <c r="E326" s="44"/>
      <c r="F326" s="44"/>
      <c r="G326" s="44"/>
      <c r="H326" s="44"/>
      <c r="I326" s="45">
        <v>0</v>
      </c>
      <c r="J326" s="45">
        <v>1250000</v>
      </c>
      <c r="K326" s="45">
        <v>1250000</v>
      </c>
      <c r="L326" s="44"/>
      <c r="M326" s="44"/>
      <c r="N326" s="44"/>
      <c r="O326" s="44"/>
      <c r="P326" s="44"/>
      <c r="Q326" s="44"/>
      <c r="R326" s="44"/>
      <c r="S326" s="44"/>
      <c r="T326" s="44"/>
      <c r="U326" s="44"/>
      <c r="V326" s="44"/>
      <c r="W326" s="45">
        <v>0</v>
      </c>
      <c r="X326" s="45">
        <v>0</v>
      </c>
      <c r="Y326" s="44"/>
      <c r="Z326" s="44" t="s">
        <v>1323</v>
      </c>
      <c r="AA326" s="44" t="s">
        <v>1313</v>
      </c>
      <c r="AB326" s="47">
        <v>45877.57708333333</v>
      </c>
      <c r="AC326" s="47">
        <v>45152.464583333334</v>
      </c>
      <c r="AD326" s="44" t="s">
        <v>471</v>
      </c>
      <c r="AE326" s="44" t="s">
        <v>627</v>
      </c>
      <c r="AF326" s="44" t="s">
        <v>482</v>
      </c>
      <c r="AG326" s="44"/>
      <c r="AH326" s="44"/>
      <c r="AI326" s="44"/>
      <c r="AJ326" s="44"/>
      <c r="AK326" s="44">
        <v>1</v>
      </c>
      <c r="AL326" s="44">
        <v>1</v>
      </c>
      <c r="AM326" s="44">
        <v>1</v>
      </c>
      <c r="AN326" s="44"/>
      <c r="AO326" s="44" t="s">
        <v>1324</v>
      </c>
      <c r="AP326" s="44">
        <v>710363</v>
      </c>
      <c r="AQ326" s="44"/>
      <c r="AR326" s="44"/>
      <c r="AS326" s="44">
        <v>0</v>
      </c>
      <c r="AT326" s="44"/>
    </row>
    <row r="327" spans="1:46" x14ac:dyDescent="0.25">
      <c r="A327" s="44">
        <v>710498</v>
      </c>
      <c r="B327" s="44">
        <v>107851</v>
      </c>
      <c r="C327" s="48">
        <v>1250000</v>
      </c>
      <c r="D327" s="44"/>
      <c r="E327" s="44"/>
      <c r="F327" s="44"/>
      <c r="G327" s="44"/>
      <c r="H327" s="44"/>
      <c r="I327" s="45">
        <v>0</v>
      </c>
      <c r="J327" s="45">
        <v>1250000</v>
      </c>
      <c r="K327" s="45">
        <v>1250000</v>
      </c>
      <c r="L327" s="44"/>
      <c r="M327" s="44"/>
      <c r="N327" s="44"/>
      <c r="O327" s="44"/>
      <c r="P327" s="44"/>
      <c r="Q327" s="44"/>
      <c r="R327" s="44"/>
      <c r="S327" s="44"/>
      <c r="T327" s="44"/>
      <c r="U327" s="44"/>
      <c r="V327" s="44"/>
      <c r="W327" s="45">
        <v>0</v>
      </c>
      <c r="X327" s="45">
        <v>0</v>
      </c>
      <c r="Y327" s="44"/>
      <c r="Z327" s="44" t="s">
        <v>1325</v>
      </c>
      <c r="AA327" s="44" t="s">
        <v>1313</v>
      </c>
      <c r="AB327" s="47">
        <v>45877.57708333333</v>
      </c>
      <c r="AC327" s="47">
        <v>45152.464583333334</v>
      </c>
      <c r="AD327" s="44" t="s">
        <v>471</v>
      </c>
      <c r="AE327" s="44" t="s">
        <v>627</v>
      </c>
      <c r="AF327" s="44" t="s">
        <v>482</v>
      </c>
      <c r="AG327" s="44"/>
      <c r="AH327" s="44"/>
      <c r="AI327" s="44"/>
      <c r="AJ327" s="44"/>
      <c r="AK327" s="44">
        <v>1</v>
      </c>
      <c r="AL327" s="44">
        <v>1</v>
      </c>
      <c r="AM327" s="44">
        <v>1</v>
      </c>
      <c r="AN327" s="44"/>
      <c r="AO327" s="44" t="s">
        <v>1326</v>
      </c>
      <c r="AP327" s="44">
        <v>710498</v>
      </c>
      <c r="AQ327" s="44"/>
      <c r="AR327" s="44"/>
      <c r="AS327" s="44">
        <v>0</v>
      </c>
      <c r="AT327" s="44"/>
    </row>
    <row r="328" spans="1:46" x14ac:dyDescent="0.25">
      <c r="A328" s="44">
        <v>711172</v>
      </c>
      <c r="B328" s="44">
        <v>107854</v>
      </c>
      <c r="C328" s="48">
        <v>539739</v>
      </c>
      <c r="D328" s="44"/>
      <c r="E328" s="44"/>
      <c r="F328" s="44"/>
      <c r="G328" s="44"/>
      <c r="H328" s="44"/>
      <c r="I328" s="45">
        <v>0</v>
      </c>
      <c r="J328" s="45">
        <v>539739</v>
      </c>
      <c r="K328" s="45">
        <v>539739</v>
      </c>
      <c r="L328" s="44"/>
      <c r="M328" s="44"/>
      <c r="N328" s="44"/>
      <c r="O328" s="44"/>
      <c r="P328" s="44"/>
      <c r="Q328" s="44"/>
      <c r="R328" s="44"/>
      <c r="S328" s="44"/>
      <c r="T328" s="44"/>
      <c r="U328" s="44"/>
      <c r="V328" s="44"/>
      <c r="W328" s="45">
        <v>0</v>
      </c>
      <c r="X328" s="45">
        <v>0</v>
      </c>
      <c r="Y328" s="44"/>
      <c r="Z328" s="44" t="s">
        <v>1327</v>
      </c>
      <c r="AA328" s="44" t="s">
        <v>1328</v>
      </c>
      <c r="AB328" s="47">
        <v>45877.57708333333</v>
      </c>
      <c r="AC328" s="47">
        <v>45152.464583333334</v>
      </c>
      <c r="AD328" s="44" t="s">
        <v>471</v>
      </c>
      <c r="AE328" s="44" t="s">
        <v>651</v>
      </c>
      <c r="AF328" s="44" t="s">
        <v>482</v>
      </c>
      <c r="AG328" s="44"/>
      <c r="AH328" s="44"/>
      <c r="AI328" s="44"/>
      <c r="AJ328" s="44"/>
      <c r="AK328" s="44">
        <v>1</v>
      </c>
      <c r="AL328" s="44">
        <v>1</v>
      </c>
      <c r="AM328" s="44">
        <v>1</v>
      </c>
      <c r="AN328" s="44"/>
      <c r="AO328" s="44" t="s">
        <v>1329</v>
      </c>
      <c r="AP328" s="44">
        <v>711172</v>
      </c>
      <c r="AQ328" s="44"/>
      <c r="AR328" s="44"/>
      <c r="AS328" s="44">
        <v>0</v>
      </c>
      <c r="AT328" s="44"/>
    </row>
    <row r="329" spans="1:46" x14ac:dyDescent="0.25">
      <c r="A329" s="44">
        <v>711291</v>
      </c>
      <c r="B329" s="44">
        <v>107855</v>
      </c>
      <c r="C329" s="48">
        <v>5600000</v>
      </c>
      <c r="D329" s="44"/>
      <c r="E329" s="44"/>
      <c r="F329" s="44"/>
      <c r="G329" s="44"/>
      <c r="H329" s="44"/>
      <c r="I329" s="45">
        <v>0</v>
      </c>
      <c r="J329" s="45">
        <v>5600000</v>
      </c>
      <c r="K329" s="45">
        <v>5600000</v>
      </c>
      <c r="L329" s="44"/>
      <c r="M329" s="44"/>
      <c r="N329" s="44"/>
      <c r="O329" s="44"/>
      <c r="P329" s="44"/>
      <c r="Q329" s="44"/>
      <c r="R329" s="44"/>
      <c r="S329" s="44"/>
      <c r="T329" s="44"/>
      <c r="U329" s="44"/>
      <c r="V329" s="44"/>
      <c r="W329" s="45">
        <v>0</v>
      </c>
      <c r="X329" s="45">
        <v>0</v>
      </c>
      <c r="Y329" s="44"/>
      <c r="Z329" s="44" t="s">
        <v>1330</v>
      </c>
      <c r="AA329" s="44" t="s">
        <v>1331</v>
      </c>
      <c r="AB329" s="47">
        <v>45877.57708333333</v>
      </c>
      <c r="AC329" s="47">
        <v>45152.464583333334</v>
      </c>
      <c r="AD329" s="44" t="s">
        <v>471</v>
      </c>
      <c r="AE329" s="44" t="s">
        <v>967</v>
      </c>
      <c r="AF329" s="44" t="s">
        <v>482</v>
      </c>
      <c r="AG329" s="44"/>
      <c r="AH329" s="44"/>
      <c r="AI329" s="44"/>
      <c r="AJ329" s="44"/>
      <c r="AK329" s="44">
        <v>1</v>
      </c>
      <c r="AL329" s="44">
        <v>1</v>
      </c>
      <c r="AM329" s="44">
        <v>1</v>
      </c>
      <c r="AN329" s="44"/>
      <c r="AO329" s="44" t="s">
        <v>1332</v>
      </c>
      <c r="AP329" s="44">
        <v>711291</v>
      </c>
      <c r="AQ329" s="44"/>
      <c r="AR329" s="44"/>
      <c r="AS329" s="44">
        <v>0</v>
      </c>
      <c r="AT329" s="44"/>
    </row>
    <row r="330" spans="1:46" x14ac:dyDescent="0.25">
      <c r="A330" s="44">
        <v>711670</v>
      </c>
      <c r="B330" s="44">
        <v>11719</v>
      </c>
      <c r="C330" s="48">
        <v>118160.28</v>
      </c>
      <c r="D330" s="45">
        <v>23372</v>
      </c>
      <c r="E330" s="45">
        <v>12341</v>
      </c>
      <c r="F330" s="44"/>
      <c r="G330" s="45">
        <v>94787</v>
      </c>
      <c r="H330" s="44">
        <v>0</v>
      </c>
      <c r="I330" s="45">
        <v>23372</v>
      </c>
      <c r="J330" s="45">
        <v>118159</v>
      </c>
      <c r="K330" s="45">
        <v>130500</v>
      </c>
      <c r="L330" s="46">
        <v>45473</v>
      </c>
      <c r="M330" s="46">
        <v>45535</v>
      </c>
      <c r="N330" s="46">
        <v>45461</v>
      </c>
      <c r="O330" s="46">
        <v>45534</v>
      </c>
      <c r="P330" s="48">
        <v>118160.28</v>
      </c>
      <c r="Q330" s="48">
        <v>94787.57</v>
      </c>
      <c r="R330" s="48">
        <v>118160.28</v>
      </c>
      <c r="S330" s="48">
        <v>94787.57</v>
      </c>
      <c r="T330" s="44"/>
      <c r="U330" s="44"/>
      <c r="V330" s="44"/>
      <c r="W330" s="45">
        <v>118160.28</v>
      </c>
      <c r="X330" s="45">
        <v>94787.57</v>
      </c>
      <c r="Y330" s="44"/>
      <c r="Z330" s="44" t="s">
        <v>1333</v>
      </c>
      <c r="AA330" s="44"/>
      <c r="AB330" s="47">
        <v>46070.527083333334</v>
      </c>
      <c r="AC330" s="47">
        <v>45152.464583333334</v>
      </c>
      <c r="AD330" s="44" t="s">
        <v>471</v>
      </c>
      <c r="AE330" s="44" t="s">
        <v>651</v>
      </c>
      <c r="AF330" s="44" t="s">
        <v>472</v>
      </c>
      <c r="AG330" s="44"/>
      <c r="AH330" s="44"/>
      <c r="AI330" s="45">
        <v>12340.69</v>
      </c>
      <c r="AJ330" s="44"/>
      <c r="AK330" s="44">
        <v>1</v>
      </c>
      <c r="AL330" s="44">
        <v>1.0000108329999999</v>
      </c>
      <c r="AM330" s="44">
        <v>1</v>
      </c>
      <c r="AN330" s="44"/>
      <c r="AO330" s="44" t="s">
        <v>1334</v>
      </c>
      <c r="AP330" s="44">
        <v>711670</v>
      </c>
      <c r="AQ330" s="44"/>
      <c r="AR330" s="44"/>
      <c r="AS330" s="44">
        <v>0</v>
      </c>
      <c r="AT330" s="44"/>
    </row>
    <row r="331" spans="1:46" x14ac:dyDescent="0.25">
      <c r="A331" s="44">
        <v>711819</v>
      </c>
      <c r="B331" s="44">
        <v>11840</v>
      </c>
      <c r="C331" s="48">
        <v>1804189</v>
      </c>
      <c r="D331" s="45">
        <v>197625.13</v>
      </c>
      <c r="E331" s="45">
        <v>201035.14</v>
      </c>
      <c r="F331" s="44"/>
      <c r="G331" s="45">
        <v>2349734.4</v>
      </c>
      <c r="H331" s="48">
        <v>15575.52</v>
      </c>
      <c r="I331" s="45">
        <v>182049.61</v>
      </c>
      <c r="J331" s="45">
        <v>2547359.5299999998</v>
      </c>
      <c r="K331" s="45">
        <v>2748394.67</v>
      </c>
      <c r="L331" s="46">
        <v>45777</v>
      </c>
      <c r="M331" s="46">
        <v>45869</v>
      </c>
      <c r="N331" s="44"/>
      <c r="O331" s="44"/>
      <c r="P331" s="44"/>
      <c r="Q331" s="44"/>
      <c r="R331" s="44"/>
      <c r="S331" s="44"/>
      <c r="T331" s="44"/>
      <c r="U331" s="44"/>
      <c r="V331" s="44"/>
      <c r="W331" s="45">
        <v>0</v>
      </c>
      <c r="X331" s="45">
        <v>0</v>
      </c>
      <c r="Y331" s="44"/>
      <c r="Z331" s="44" t="s">
        <v>1335</v>
      </c>
      <c r="AA331" s="44"/>
      <c r="AB331" s="47">
        <v>46059.541666666664</v>
      </c>
      <c r="AC331" s="47">
        <v>45152.464583333334</v>
      </c>
      <c r="AD331" s="44" t="s">
        <v>471</v>
      </c>
      <c r="AE331" s="44" t="s">
        <v>651</v>
      </c>
      <c r="AF331" s="44" t="s">
        <v>486</v>
      </c>
      <c r="AG331" s="44"/>
      <c r="AH331" s="44"/>
      <c r="AI331" s="44"/>
      <c r="AJ331" s="44"/>
      <c r="AK331" s="44">
        <v>1</v>
      </c>
      <c r="AL331" s="44">
        <v>0.70825848400000002</v>
      </c>
      <c r="AM331" s="44">
        <v>2</v>
      </c>
      <c r="AN331" s="44"/>
      <c r="AO331" s="44" t="s">
        <v>1336</v>
      </c>
      <c r="AP331" s="44">
        <v>711819</v>
      </c>
      <c r="AQ331" s="45">
        <v>147447.87</v>
      </c>
      <c r="AR331" s="45">
        <v>21069.57</v>
      </c>
      <c r="AS331" s="48">
        <v>168517.44</v>
      </c>
      <c r="AT331" s="44"/>
    </row>
    <row r="332" spans="1:46" ht="150" x14ac:dyDescent="0.25">
      <c r="A332" s="44">
        <v>711829</v>
      </c>
      <c r="B332" s="44">
        <v>107856</v>
      </c>
      <c r="C332" s="48">
        <v>1309000</v>
      </c>
      <c r="D332" s="44"/>
      <c r="E332" s="44"/>
      <c r="F332" s="44"/>
      <c r="G332" s="44"/>
      <c r="H332" s="44"/>
      <c r="I332" s="45">
        <v>0</v>
      </c>
      <c r="J332" s="45">
        <v>1309000</v>
      </c>
      <c r="K332" s="45">
        <v>1309000</v>
      </c>
      <c r="L332" s="44"/>
      <c r="M332" s="44"/>
      <c r="N332" s="44"/>
      <c r="O332" s="44"/>
      <c r="P332" s="44"/>
      <c r="Q332" s="44"/>
      <c r="R332" s="44"/>
      <c r="S332" s="44"/>
      <c r="T332" s="44"/>
      <c r="U332" s="44"/>
      <c r="V332" s="44"/>
      <c r="W332" s="45">
        <v>0</v>
      </c>
      <c r="X332" s="45">
        <v>0</v>
      </c>
      <c r="Y332" s="44"/>
      <c r="Z332" s="44" t="s">
        <v>1337</v>
      </c>
      <c r="AA332" s="50" t="s">
        <v>1338</v>
      </c>
      <c r="AB332" s="47">
        <v>45877.57708333333</v>
      </c>
      <c r="AC332" s="47">
        <v>45152.464583333334</v>
      </c>
      <c r="AD332" s="44" t="s">
        <v>471</v>
      </c>
      <c r="AE332" s="44" t="s">
        <v>651</v>
      </c>
      <c r="AF332" s="44" t="s">
        <v>482</v>
      </c>
      <c r="AG332" s="44"/>
      <c r="AH332" s="44"/>
      <c r="AI332" s="44"/>
      <c r="AJ332" s="44"/>
      <c r="AK332" s="44">
        <v>1</v>
      </c>
      <c r="AL332" s="44">
        <v>1</v>
      </c>
      <c r="AM332" s="44">
        <v>1</v>
      </c>
      <c r="AN332" s="44"/>
      <c r="AO332" s="44" t="s">
        <v>1339</v>
      </c>
      <c r="AP332" s="44">
        <v>711829</v>
      </c>
      <c r="AQ332" s="44"/>
      <c r="AR332" s="44"/>
      <c r="AS332" s="44">
        <v>0</v>
      </c>
      <c r="AT332" s="44"/>
    </row>
    <row r="333" spans="1:46" x14ac:dyDescent="0.25">
      <c r="A333" s="44">
        <v>711856</v>
      </c>
      <c r="B333" s="44">
        <v>11746</v>
      </c>
      <c r="C333" s="48">
        <v>11335984.34</v>
      </c>
      <c r="D333" s="45">
        <v>395663</v>
      </c>
      <c r="E333" s="45">
        <v>891094</v>
      </c>
      <c r="F333" s="44"/>
      <c r="G333" s="45">
        <v>10940321</v>
      </c>
      <c r="H333" s="48">
        <v>67251.429999999993</v>
      </c>
      <c r="I333" s="45">
        <v>328411.57</v>
      </c>
      <c r="J333" s="45">
        <v>11335984</v>
      </c>
      <c r="K333" s="45">
        <v>12227078</v>
      </c>
      <c r="L333" s="46">
        <v>45473</v>
      </c>
      <c r="M333" s="46">
        <v>45626</v>
      </c>
      <c r="N333" s="46">
        <v>45530</v>
      </c>
      <c r="O333" s="46">
        <v>45642</v>
      </c>
      <c r="P333" s="48">
        <v>11335984.34</v>
      </c>
      <c r="Q333" s="48">
        <v>10940320.91</v>
      </c>
      <c r="R333" s="48">
        <v>11335984.34</v>
      </c>
      <c r="S333" s="48">
        <v>10940320.91</v>
      </c>
      <c r="T333" s="44"/>
      <c r="U333" s="44"/>
      <c r="V333" s="44"/>
      <c r="W333" s="45">
        <v>11335984.34</v>
      </c>
      <c r="X333" s="45">
        <v>10940320.91</v>
      </c>
      <c r="Y333" s="44"/>
      <c r="Z333" s="44" t="s">
        <v>1340</v>
      </c>
      <c r="AA333" s="44"/>
      <c r="AB333" s="47">
        <v>45856.768750000003</v>
      </c>
      <c r="AC333" s="47">
        <v>45152.464583333334</v>
      </c>
      <c r="AD333" s="44" t="s">
        <v>471</v>
      </c>
      <c r="AE333" s="44" t="s">
        <v>627</v>
      </c>
      <c r="AF333" s="44" t="s">
        <v>475</v>
      </c>
      <c r="AG333" s="44"/>
      <c r="AH333" s="44"/>
      <c r="AI333" s="45">
        <v>891093.89</v>
      </c>
      <c r="AJ333" s="44"/>
      <c r="AK333" s="44">
        <v>1</v>
      </c>
      <c r="AL333" s="44">
        <v>1.00000003</v>
      </c>
      <c r="AM333" s="44">
        <v>1</v>
      </c>
      <c r="AN333" s="44"/>
      <c r="AO333" s="44" t="s">
        <v>1341</v>
      </c>
      <c r="AP333" s="44">
        <v>711856</v>
      </c>
      <c r="AQ333" s="44"/>
      <c r="AR333" s="44"/>
      <c r="AS333" s="44">
        <v>0</v>
      </c>
      <c r="AT333" s="44"/>
    </row>
    <row r="334" spans="1:46" ht="150" x14ac:dyDescent="0.25">
      <c r="A334" s="44">
        <v>711862</v>
      </c>
      <c r="B334" s="44">
        <v>107857</v>
      </c>
      <c r="C334" s="48">
        <v>1232000</v>
      </c>
      <c r="D334" s="44"/>
      <c r="E334" s="44"/>
      <c r="F334" s="44"/>
      <c r="G334" s="44"/>
      <c r="H334" s="44"/>
      <c r="I334" s="45">
        <v>0</v>
      </c>
      <c r="J334" s="45">
        <v>1232000</v>
      </c>
      <c r="K334" s="45">
        <v>1232000</v>
      </c>
      <c r="L334" s="44"/>
      <c r="M334" s="44"/>
      <c r="N334" s="44"/>
      <c r="O334" s="44"/>
      <c r="P334" s="44"/>
      <c r="Q334" s="44"/>
      <c r="R334" s="44"/>
      <c r="S334" s="44"/>
      <c r="T334" s="44"/>
      <c r="U334" s="44"/>
      <c r="V334" s="44"/>
      <c r="W334" s="45">
        <v>0</v>
      </c>
      <c r="X334" s="45">
        <v>0</v>
      </c>
      <c r="Y334" s="44"/>
      <c r="Z334" s="44" t="s">
        <v>1342</v>
      </c>
      <c r="AA334" s="50" t="s">
        <v>1338</v>
      </c>
      <c r="AB334" s="47">
        <v>45877.57708333333</v>
      </c>
      <c r="AC334" s="47">
        <v>45152.464583333334</v>
      </c>
      <c r="AD334" s="44" t="s">
        <v>471</v>
      </c>
      <c r="AE334" s="44" t="s">
        <v>651</v>
      </c>
      <c r="AF334" s="44" t="s">
        <v>482</v>
      </c>
      <c r="AG334" s="44"/>
      <c r="AH334" s="44"/>
      <c r="AI334" s="44"/>
      <c r="AJ334" s="44"/>
      <c r="AK334" s="44">
        <v>1</v>
      </c>
      <c r="AL334" s="44">
        <v>1</v>
      </c>
      <c r="AM334" s="44">
        <v>1</v>
      </c>
      <c r="AN334" s="44"/>
      <c r="AO334" s="44" t="s">
        <v>1343</v>
      </c>
      <c r="AP334" s="44">
        <v>711862</v>
      </c>
      <c r="AQ334" s="44"/>
      <c r="AR334" s="44"/>
      <c r="AS334" s="44">
        <v>0</v>
      </c>
      <c r="AT334" s="44"/>
    </row>
    <row r="335" spans="1:46" x14ac:dyDescent="0.25">
      <c r="A335" s="44">
        <v>711888</v>
      </c>
      <c r="B335" s="44">
        <v>11640</v>
      </c>
      <c r="C335" s="48">
        <v>5591713.8700000001</v>
      </c>
      <c r="D335" s="45">
        <v>165903</v>
      </c>
      <c r="E335" s="45">
        <v>434785</v>
      </c>
      <c r="F335" s="44"/>
      <c r="G335" s="45">
        <v>5425810</v>
      </c>
      <c r="H335" s="44">
        <v>0</v>
      </c>
      <c r="I335" s="45">
        <v>165903</v>
      </c>
      <c r="J335" s="45">
        <v>5591713</v>
      </c>
      <c r="K335" s="45">
        <v>6026498</v>
      </c>
      <c r="L335" s="46">
        <v>45473</v>
      </c>
      <c r="M335" s="46">
        <v>45535</v>
      </c>
      <c r="N335" s="46">
        <v>45373</v>
      </c>
      <c r="O335" s="46">
        <v>45534</v>
      </c>
      <c r="P335" s="48">
        <v>5591713.8700000001</v>
      </c>
      <c r="Q335" s="48">
        <v>5425810.5700000003</v>
      </c>
      <c r="R335" s="48">
        <v>5591713.8700000001</v>
      </c>
      <c r="S335" s="48">
        <v>5425810.5700000003</v>
      </c>
      <c r="T335" s="44"/>
      <c r="U335" s="44"/>
      <c r="V335" s="44"/>
      <c r="W335" s="45">
        <v>5591713.8700000001</v>
      </c>
      <c r="X335" s="45">
        <v>5425810.5700000003</v>
      </c>
      <c r="Y335" s="44"/>
      <c r="Z335" s="44" t="s">
        <v>1344</v>
      </c>
      <c r="AA335" s="44" t="s">
        <v>640</v>
      </c>
      <c r="AB335" s="47">
        <v>46070.527777777781</v>
      </c>
      <c r="AC335" s="47">
        <v>45152.464583333334</v>
      </c>
      <c r="AD335" s="44" t="s">
        <v>471</v>
      </c>
      <c r="AE335" s="44" t="s">
        <v>627</v>
      </c>
      <c r="AF335" s="44" t="s">
        <v>472</v>
      </c>
      <c r="AG335" s="44"/>
      <c r="AH335" s="44"/>
      <c r="AI335" s="45">
        <v>434784.65</v>
      </c>
      <c r="AJ335" s="44"/>
      <c r="AK335" s="44">
        <v>1</v>
      </c>
      <c r="AL335" s="44">
        <v>1.000000156</v>
      </c>
      <c r="AM335" s="44">
        <v>1</v>
      </c>
      <c r="AN335" s="44"/>
      <c r="AO335" s="44" t="s">
        <v>1345</v>
      </c>
      <c r="AP335" s="44">
        <v>711888</v>
      </c>
      <c r="AQ335" s="44"/>
      <c r="AR335" s="44"/>
      <c r="AS335" s="44">
        <v>0</v>
      </c>
      <c r="AT335" s="44"/>
    </row>
    <row r="336" spans="1:46" ht="255" x14ac:dyDescent="0.25">
      <c r="A336" s="44">
        <v>711909</v>
      </c>
      <c r="B336" s="44">
        <v>107858</v>
      </c>
      <c r="C336" s="48">
        <v>231000</v>
      </c>
      <c r="D336" s="44"/>
      <c r="E336" s="44"/>
      <c r="F336" s="44"/>
      <c r="G336" s="44"/>
      <c r="H336" s="44"/>
      <c r="I336" s="45">
        <v>0</v>
      </c>
      <c r="J336" s="45">
        <v>231000</v>
      </c>
      <c r="K336" s="45">
        <v>231000</v>
      </c>
      <c r="L336" s="44"/>
      <c r="M336" s="44"/>
      <c r="N336" s="44"/>
      <c r="O336" s="44"/>
      <c r="P336" s="44"/>
      <c r="Q336" s="44"/>
      <c r="R336" s="44"/>
      <c r="S336" s="44"/>
      <c r="T336" s="44"/>
      <c r="U336" s="44"/>
      <c r="V336" s="44"/>
      <c r="W336" s="45">
        <v>0</v>
      </c>
      <c r="X336" s="45">
        <v>0</v>
      </c>
      <c r="Y336" s="44"/>
      <c r="Z336" s="44" t="s">
        <v>1346</v>
      </c>
      <c r="AA336" s="50" t="s">
        <v>1347</v>
      </c>
      <c r="AB336" s="47">
        <v>45877.57708333333</v>
      </c>
      <c r="AC336" s="47">
        <v>45152.464583333334</v>
      </c>
      <c r="AD336" s="44" t="s">
        <v>471</v>
      </c>
      <c r="AE336" s="44" t="s">
        <v>651</v>
      </c>
      <c r="AF336" s="44" t="s">
        <v>482</v>
      </c>
      <c r="AG336" s="44"/>
      <c r="AH336" s="44"/>
      <c r="AI336" s="44"/>
      <c r="AJ336" s="44"/>
      <c r="AK336" s="44">
        <v>1</v>
      </c>
      <c r="AL336" s="44">
        <v>1</v>
      </c>
      <c r="AM336" s="44">
        <v>1</v>
      </c>
      <c r="AN336" s="44"/>
      <c r="AO336" s="44" t="s">
        <v>1348</v>
      </c>
      <c r="AP336" s="44">
        <v>711909</v>
      </c>
      <c r="AQ336" s="44"/>
      <c r="AR336" s="44"/>
      <c r="AS336" s="44">
        <v>0</v>
      </c>
      <c r="AT336" s="44"/>
    </row>
    <row r="337" spans="1:46" x14ac:dyDescent="0.25">
      <c r="A337" s="44">
        <v>711962</v>
      </c>
      <c r="B337" s="44">
        <v>107859</v>
      </c>
      <c r="C337" s="48">
        <v>1250000</v>
      </c>
      <c r="D337" s="44"/>
      <c r="E337" s="44"/>
      <c r="F337" s="44"/>
      <c r="G337" s="44"/>
      <c r="H337" s="44"/>
      <c r="I337" s="45">
        <v>0</v>
      </c>
      <c r="J337" s="45">
        <v>1250000</v>
      </c>
      <c r="K337" s="45">
        <v>1250000</v>
      </c>
      <c r="L337" s="44"/>
      <c r="M337" s="44"/>
      <c r="N337" s="44"/>
      <c r="O337" s="44"/>
      <c r="P337" s="44"/>
      <c r="Q337" s="44"/>
      <c r="R337" s="44"/>
      <c r="S337" s="44"/>
      <c r="T337" s="44"/>
      <c r="U337" s="44"/>
      <c r="V337" s="44"/>
      <c r="W337" s="45">
        <v>0</v>
      </c>
      <c r="X337" s="45">
        <v>0</v>
      </c>
      <c r="Y337" s="44"/>
      <c r="Z337" s="44" t="s">
        <v>1349</v>
      </c>
      <c r="AA337" s="44" t="s">
        <v>1313</v>
      </c>
      <c r="AB337" s="47">
        <v>45877.57708333333</v>
      </c>
      <c r="AC337" s="47">
        <v>45152.464583333334</v>
      </c>
      <c r="AD337" s="44" t="s">
        <v>471</v>
      </c>
      <c r="AE337" s="44" t="s">
        <v>627</v>
      </c>
      <c r="AF337" s="44" t="s">
        <v>482</v>
      </c>
      <c r="AG337" s="44"/>
      <c r="AH337" s="44"/>
      <c r="AI337" s="44"/>
      <c r="AJ337" s="44"/>
      <c r="AK337" s="44">
        <v>1</v>
      </c>
      <c r="AL337" s="44">
        <v>1</v>
      </c>
      <c r="AM337" s="44">
        <v>1</v>
      </c>
      <c r="AN337" s="44"/>
      <c r="AO337" s="44" t="s">
        <v>1350</v>
      </c>
      <c r="AP337" s="44">
        <v>711962</v>
      </c>
      <c r="AQ337" s="44"/>
      <c r="AR337" s="44"/>
      <c r="AS337" s="44">
        <v>0</v>
      </c>
      <c r="AT337" s="44"/>
    </row>
    <row r="338" spans="1:46" x14ac:dyDescent="0.25">
      <c r="A338" s="44">
        <v>712963</v>
      </c>
      <c r="B338" s="44">
        <v>107860</v>
      </c>
      <c r="C338" s="48">
        <v>231000</v>
      </c>
      <c r="D338" s="44"/>
      <c r="E338" s="44"/>
      <c r="F338" s="44"/>
      <c r="G338" s="44"/>
      <c r="H338" s="44"/>
      <c r="I338" s="45">
        <v>0</v>
      </c>
      <c r="J338" s="45">
        <v>231000</v>
      </c>
      <c r="K338" s="45">
        <v>231000</v>
      </c>
      <c r="L338" s="44"/>
      <c r="M338" s="44"/>
      <c r="N338" s="44"/>
      <c r="O338" s="44"/>
      <c r="P338" s="44"/>
      <c r="Q338" s="44"/>
      <c r="R338" s="44"/>
      <c r="S338" s="44"/>
      <c r="T338" s="44"/>
      <c r="U338" s="44"/>
      <c r="V338" s="44"/>
      <c r="W338" s="45">
        <v>0</v>
      </c>
      <c r="X338" s="45">
        <v>0</v>
      </c>
      <c r="Y338" s="44"/>
      <c r="Z338" s="44" t="s">
        <v>1351</v>
      </c>
      <c r="AA338" s="44" t="s">
        <v>1287</v>
      </c>
      <c r="AB338" s="47">
        <v>45877.57708333333</v>
      </c>
      <c r="AC338" s="47">
        <v>45152.464583333334</v>
      </c>
      <c r="AD338" s="44" t="s">
        <v>471</v>
      </c>
      <c r="AE338" s="44" t="s">
        <v>651</v>
      </c>
      <c r="AF338" s="44" t="s">
        <v>482</v>
      </c>
      <c r="AG338" s="44"/>
      <c r="AH338" s="44"/>
      <c r="AI338" s="44"/>
      <c r="AJ338" s="44"/>
      <c r="AK338" s="44">
        <v>1</v>
      </c>
      <c r="AL338" s="44">
        <v>1</v>
      </c>
      <c r="AM338" s="44">
        <v>1</v>
      </c>
      <c r="AN338" s="44"/>
      <c r="AO338" s="44" t="s">
        <v>1352</v>
      </c>
      <c r="AP338" s="44">
        <v>712963</v>
      </c>
      <c r="AQ338" s="44"/>
      <c r="AR338" s="44"/>
      <c r="AS338" s="44">
        <v>0</v>
      </c>
      <c r="AT338" s="44"/>
    </row>
    <row r="339" spans="1:46" x14ac:dyDescent="0.25">
      <c r="A339" s="44">
        <v>712968</v>
      </c>
      <c r="B339" s="44">
        <v>11666</v>
      </c>
      <c r="C339" s="48">
        <v>5807772.9699999997</v>
      </c>
      <c r="D339" s="45">
        <v>178713</v>
      </c>
      <c r="E339" s="45">
        <v>503551</v>
      </c>
      <c r="F339" s="44"/>
      <c r="G339" s="45">
        <v>5629060</v>
      </c>
      <c r="H339" s="48">
        <v>35903.97</v>
      </c>
      <c r="I339" s="45">
        <v>142809.03</v>
      </c>
      <c r="J339" s="45">
        <v>5807773</v>
      </c>
      <c r="K339" s="45">
        <v>6311324</v>
      </c>
      <c r="L339" s="46">
        <v>45473</v>
      </c>
      <c r="M339" s="46">
        <v>45626</v>
      </c>
      <c r="N339" s="46">
        <v>45597</v>
      </c>
      <c r="O339" s="44"/>
      <c r="P339" s="48">
        <v>5807772.9699999997</v>
      </c>
      <c r="Q339" s="48">
        <v>5629060</v>
      </c>
      <c r="R339" s="44"/>
      <c r="S339" s="44"/>
      <c r="T339" s="44"/>
      <c r="U339" s="44"/>
      <c r="V339" s="44"/>
      <c r="W339" s="45">
        <v>5807772.9699999997</v>
      </c>
      <c r="X339" s="45">
        <v>5629060</v>
      </c>
      <c r="Y339" s="44"/>
      <c r="Z339" s="44" t="s">
        <v>1353</v>
      </c>
      <c r="AA339" s="44"/>
      <c r="AB339" s="47">
        <v>45856.768750000003</v>
      </c>
      <c r="AC339" s="47">
        <v>45152.464583333334</v>
      </c>
      <c r="AD339" s="44" t="s">
        <v>471</v>
      </c>
      <c r="AE339" s="44" t="s">
        <v>627</v>
      </c>
      <c r="AF339" s="44" t="s">
        <v>475</v>
      </c>
      <c r="AG339" s="44"/>
      <c r="AH339" s="44"/>
      <c r="AI339" s="45">
        <v>503550</v>
      </c>
      <c r="AJ339" s="44"/>
      <c r="AK339" s="44">
        <v>1</v>
      </c>
      <c r="AL339" s="44">
        <v>0.99999999500000003</v>
      </c>
      <c r="AM339" s="44">
        <v>1</v>
      </c>
      <c r="AN339" s="44"/>
      <c r="AO339" s="44" t="s">
        <v>1354</v>
      </c>
      <c r="AP339" s="44">
        <v>712968</v>
      </c>
      <c r="AQ339" s="44"/>
      <c r="AR339" s="44"/>
      <c r="AS339" s="44">
        <v>0</v>
      </c>
      <c r="AT339" s="44"/>
    </row>
    <row r="340" spans="1:46" x14ac:dyDescent="0.25">
      <c r="A340" s="44">
        <v>712977</v>
      </c>
      <c r="B340" s="44">
        <v>107861</v>
      </c>
      <c r="C340" s="48">
        <v>154000</v>
      </c>
      <c r="D340" s="44"/>
      <c r="E340" s="44"/>
      <c r="F340" s="44"/>
      <c r="G340" s="44"/>
      <c r="H340" s="44"/>
      <c r="I340" s="45">
        <v>0</v>
      </c>
      <c r="J340" s="45">
        <v>154000</v>
      </c>
      <c r="K340" s="45">
        <v>154000</v>
      </c>
      <c r="L340" s="44"/>
      <c r="M340" s="44"/>
      <c r="N340" s="44"/>
      <c r="O340" s="44"/>
      <c r="P340" s="44"/>
      <c r="Q340" s="44"/>
      <c r="R340" s="44"/>
      <c r="S340" s="44"/>
      <c r="T340" s="44"/>
      <c r="U340" s="44"/>
      <c r="V340" s="44"/>
      <c r="W340" s="45">
        <v>0</v>
      </c>
      <c r="X340" s="45">
        <v>0</v>
      </c>
      <c r="Y340" s="44"/>
      <c r="Z340" s="44" t="s">
        <v>1355</v>
      </c>
      <c r="AA340" s="44" t="s">
        <v>1356</v>
      </c>
      <c r="AB340" s="47">
        <v>45877.57708333333</v>
      </c>
      <c r="AC340" s="47">
        <v>45152.464583333334</v>
      </c>
      <c r="AD340" s="44" t="s">
        <v>471</v>
      </c>
      <c r="AE340" s="44" t="s">
        <v>651</v>
      </c>
      <c r="AF340" s="44" t="s">
        <v>482</v>
      </c>
      <c r="AG340" s="44"/>
      <c r="AH340" s="44"/>
      <c r="AI340" s="44"/>
      <c r="AJ340" s="44"/>
      <c r="AK340" s="44">
        <v>1</v>
      </c>
      <c r="AL340" s="44">
        <v>1</v>
      </c>
      <c r="AM340" s="44">
        <v>1</v>
      </c>
      <c r="AN340" s="44"/>
      <c r="AO340" s="44" t="s">
        <v>1357</v>
      </c>
      <c r="AP340" s="44">
        <v>712977</v>
      </c>
      <c r="AQ340" s="44"/>
      <c r="AR340" s="44"/>
      <c r="AS340" s="44">
        <v>0</v>
      </c>
      <c r="AT340" s="44"/>
    </row>
    <row r="341" spans="1:46" x14ac:dyDescent="0.25">
      <c r="A341" s="44">
        <v>712978</v>
      </c>
      <c r="B341" s="44">
        <v>107862</v>
      </c>
      <c r="C341" s="48">
        <v>1848000</v>
      </c>
      <c r="D341" s="44"/>
      <c r="E341" s="44"/>
      <c r="F341" s="44"/>
      <c r="G341" s="44"/>
      <c r="H341" s="44"/>
      <c r="I341" s="45">
        <v>0</v>
      </c>
      <c r="J341" s="45">
        <v>1848000</v>
      </c>
      <c r="K341" s="45">
        <v>1848000</v>
      </c>
      <c r="L341" s="44"/>
      <c r="M341" s="44"/>
      <c r="N341" s="44"/>
      <c r="O341" s="44"/>
      <c r="P341" s="44"/>
      <c r="Q341" s="44"/>
      <c r="R341" s="44"/>
      <c r="S341" s="44"/>
      <c r="T341" s="44"/>
      <c r="U341" s="44"/>
      <c r="V341" s="44"/>
      <c r="W341" s="45">
        <v>0</v>
      </c>
      <c r="X341" s="45">
        <v>0</v>
      </c>
      <c r="Y341" s="44"/>
      <c r="Z341" s="44" t="s">
        <v>1358</v>
      </c>
      <c r="AA341" s="44" t="s">
        <v>1287</v>
      </c>
      <c r="AB341" s="47">
        <v>46078.565972222219</v>
      </c>
      <c r="AC341" s="47">
        <v>45152.464583333334</v>
      </c>
      <c r="AD341" s="44" t="s">
        <v>471</v>
      </c>
      <c r="AE341" s="44" t="s">
        <v>651</v>
      </c>
      <c r="AF341" s="44" t="s">
        <v>482</v>
      </c>
      <c r="AG341" s="44"/>
      <c r="AH341" s="44"/>
      <c r="AI341" s="44"/>
      <c r="AJ341" s="44"/>
      <c r="AK341" s="44">
        <v>1</v>
      </c>
      <c r="AL341" s="44">
        <v>1</v>
      </c>
      <c r="AM341" s="44">
        <v>1</v>
      </c>
      <c r="AN341" s="44"/>
      <c r="AO341" s="44" t="s">
        <v>1359</v>
      </c>
      <c r="AP341" s="44">
        <v>712978</v>
      </c>
      <c r="AQ341" s="44"/>
      <c r="AR341" s="44"/>
      <c r="AS341" s="44">
        <v>0</v>
      </c>
      <c r="AT341" s="44"/>
    </row>
    <row r="342" spans="1:46" x14ac:dyDescent="0.25">
      <c r="A342" s="44">
        <v>712979</v>
      </c>
      <c r="B342" s="44">
        <v>107863</v>
      </c>
      <c r="C342" s="48">
        <v>539000</v>
      </c>
      <c r="D342" s="44"/>
      <c r="E342" s="44"/>
      <c r="F342" s="44"/>
      <c r="G342" s="44"/>
      <c r="H342" s="44"/>
      <c r="I342" s="45">
        <v>0</v>
      </c>
      <c r="J342" s="45">
        <v>539000</v>
      </c>
      <c r="K342" s="45">
        <v>539000</v>
      </c>
      <c r="L342" s="44"/>
      <c r="M342" s="44"/>
      <c r="N342" s="44"/>
      <c r="O342" s="44"/>
      <c r="P342" s="44"/>
      <c r="Q342" s="44"/>
      <c r="R342" s="44"/>
      <c r="S342" s="44"/>
      <c r="T342" s="44"/>
      <c r="U342" s="44"/>
      <c r="V342" s="44"/>
      <c r="W342" s="45">
        <v>0</v>
      </c>
      <c r="X342" s="45">
        <v>0</v>
      </c>
      <c r="Y342" s="44"/>
      <c r="Z342" s="44" t="s">
        <v>1360</v>
      </c>
      <c r="AA342" s="44" t="s">
        <v>1287</v>
      </c>
      <c r="AB342" s="47">
        <v>45877.57708333333</v>
      </c>
      <c r="AC342" s="47">
        <v>45152.464583333334</v>
      </c>
      <c r="AD342" s="44" t="s">
        <v>471</v>
      </c>
      <c r="AE342" s="44" t="s">
        <v>651</v>
      </c>
      <c r="AF342" s="44" t="s">
        <v>482</v>
      </c>
      <c r="AG342" s="44"/>
      <c r="AH342" s="44"/>
      <c r="AI342" s="44"/>
      <c r="AJ342" s="44"/>
      <c r="AK342" s="44">
        <v>1</v>
      </c>
      <c r="AL342" s="44">
        <v>1</v>
      </c>
      <c r="AM342" s="44">
        <v>1</v>
      </c>
      <c r="AN342" s="44"/>
      <c r="AO342" s="44" t="s">
        <v>1361</v>
      </c>
      <c r="AP342" s="44">
        <v>712979</v>
      </c>
      <c r="AQ342" s="44"/>
      <c r="AR342" s="44"/>
      <c r="AS342" s="44">
        <v>0</v>
      </c>
      <c r="AT342" s="44"/>
    </row>
    <row r="343" spans="1:46" x14ac:dyDescent="0.25">
      <c r="A343" s="44">
        <v>712980</v>
      </c>
      <c r="B343" s="44">
        <v>11754</v>
      </c>
      <c r="C343" s="48">
        <v>631194.26</v>
      </c>
      <c r="D343" s="45">
        <v>72118</v>
      </c>
      <c r="E343" s="45">
        <v>72788</v>
      </c>
      <c r="F343" s="44"/>
      <c r="G343" s="45">
        <v>559077</v>
      </c>
      <c r="H343" s="48">
        <v>13981.67</v>
      </c>
      <c r="I343" s="45">
        <v>58136.33</v>
      </c>
      <c r="J343" s="45">
        <v>631195</v>
      </c>
      <c r="K343" s="45">
        <v>703983</v>
      </c>
      <c r="L343" s="46">
        <v>45535</v>
      </c>
      <c r="M343" s="46">
        <v>45626</v>
      </c>
      <c r="N343" s="46">
        <v>45597</v>
      </c>
      <c r="O343" s="44"/>
      <c r="P343" s="48">
        <v>631194.26</v>
      </c>
      <c r="Q343" s="48">
        <v>559076.77</v>
      </c>
      <c r="R343" s="44"/>
      <c r="S343" s="44"/>
      <c r="T343" s="44"/>
      <c r="U343" s="44"/>
      <c r="V343" s="44"/>
      <c r="W343" s="45">
        <v>631194.26</v>
      </c>
      <c r="X343" s="45">
        <v>559076.77</v>
      </c>
      <c r="Y343" s="44"/>
      <c r="Z343" s="44" t="s">
        <v>1362</v>
      </c>
      <c r="AA343" s="44"/>
      <c r="AB343" s="47">
        <v>45856.768750000003</v>
      </c>
      <c r="AC343" s="47">
        <v>45152.464583333334</v>
      </c>
      <c r="AD343" s="44" t="s">
        <v>471</v>
      </c>
      <c r="AE343" s="44" t="s">
        <v>651</v>
      </c>
      <c r="AF343" s="44" t="s">
        <v>475</v>
      </c>
      <c r="AG343" s="44"/>
      <c r="AH343" s="44"/>
      <c r="AI343" s="45">
        <v>72787.960000000006</v>
      </c>
      <c r="AJ343" s="44"/>
      <c r="AK343" s="44">
        <v>1</v>
      </c>
      <c r="AL343" s="44">
        <v>0.99999882799999995</v>
      </c>
      <c r="AM343" s="44">
        <v>1</v>
      </c>
      <c r="AN343" s="44"/>
      <c r="AO343" s="44" t="s">
        <v>1363</v>
      </c>
      <c r="AP343" s="44">
        <v>712980</v>
      </c>
      <c r="AQ343" s="44"/>
      <c r="AR343" s="44"/>
      <c r="AS343" s="44">
        <v>0</v>
      </c>
      <c r="AT343" s="44"/>
    </row>
    <row r="344" spans="1:46" x14ac:dyDescent="0.25">
      <c r="A344" s="44">
        <v>712981</v>
      </c>
      <c r="B344" s="44">
        <v>107864</v>
      </c>
      <c r="C344" s="48">
        <v>1250000</v>
      </c>
      <c r="D344" s="44"/>
      <c r="E344" s="44"/>
      <c r="F344" s="44"/>
      <c r="G344" s="44"/>
      <c r="H344" s="44"/>
      <c r="I344" s="45">
        <v>0</v>
      </c>
      <c r="J344" s="45">
        <v>1250000</v>
      </c>
      <c r="K344" s="45">
        <v>1250000</v>
      </c>
      <c r="L344" s="44"/>
      <c r="M344" s="44"/>
      <c r="N344" s="44"/>
      <c r="O344" s="44"/>
      <c r="P344" s="44"/>
      <c r="Q344" s="44"/>
      <c r="R344" s="44"/>
      <c r="S344" s="44"/>
      <c r="T344" s="44"/>
      <c r="U344" s="44"/>
      <c r="V344" s="44"/>
      <c r="W344" s="45">
        <v>0</v>
      </c>
      <c r="X344" s="45">
        <v>0</v>
      </c>
      <c r="Y344" s="44"/>
      <c r="Z344" s="44" t="s">
        <v>1364</v>
      </c>
      <c r="AA344" s="44" t="s">
        <v>1313</v>
      </c>
      <c r="AB344" s="47">
        <v>45877.57708333333</v>
      </c>
      <c r="AC344" s="47">
        <v>45152.464583333334</v>
      </c>
      <c r="AD344" s="44" t="s">
        <v>471</v>
      </c>
      <c r="AE344" s="44" t="s">
        <v>627</v>
      </c>
      <c r="AF344" s="44" t="s">
        <v>482</v>
      </c>
      <c r="AG344" s="44"/>
      <c r="AH344" s="44"/>
      <c r="AI344" s="44"/>
      <c r="AJ344" s="44"/>
      <c r="AK344" s="44">
        <v>1</v>
      </c>
      <c r="AL344" s="44">
        <v>1</v>
      </c>
      <c r="AM344" s="44">
        <v>1</v>
      </c>
      <c r="AN344" s="44"/>
      <c r="AO344" s="44" t="s">
        <v>1365</v>
      </c>
      <c r="AP344" s="44">
        <v>712981</v>
      </c>
      <c r="AQ344" s="44"/>
      <c r="AR344" s="44"/>
      <c r="AS344" s="44">
        <v>0</v>
      </c>
      <c r="AT344" s="44"/>
    </row>
    <row r="345" spans="1:46" x14ac:dyDescent="0.25">
      <c r="A345" s="44">
        <v>712982</v>
      </c>
      <c r="B345" s="44">
        <v>107865</v>
      </c>
      <c r="C345" s="48">
        <v>1250000</v>
      </c>
      <c r="D345" s="44"/>
      <c r="E345" s="44"/>
      <c r="F345" s="44"/>
      <c r="G345" s="44"/>
      <c r="H345" s="44"/>
      <c r="I345" s="45">
        <v>0</v>
      </c>
      <c r="J345" s="45">
        <v>1250000</v>
      </c>
      <c r="K345" s="45">
        <v>1250000</v>
      </c>
      <c r="L345" s="44"/>
      <c r="M345" s="44"/>
      <c r="N345" s="44"/>
      <c r="O345" s="44"/>
      <c r="P345" s="44"/>
      <c r="Q345" s="44"/>
      <c r="R345" s="44"/>
      <c r="S345" s="44"/>
      <c r="T345" s="44"/>
      <c r="U345" s="44"/>
      <c r="V345" s="44"/>
      <c r="W345" s="45">
        <v>0</v>
      </c>
      <c r="X345" s="45">
        <v>0</v>
      </c>
      <c r="Y345" s="44"/>
      <c r="Z345" s="44" t="s">
        <v>1366</v>
      </c>
      <c r="AA345" s="44" t="s">
        <v>1313</v>
      </c>
      <c r="AB345" s="47">
        <v>45877.57708333333</v>
      </c>
      <c r="AC345" s="47">
        <v>45152.464583333334</v>
      </c>
      <c r="AD345" s="44" t="s">
        <v>471</v>
      </c>
      <c r="AE345" s="44" t="s">
        <v>627</v>
      </c>
      <c r="AF345" s="44" t="s">
        <v>482</v>
      </c>
      <c r="AG345" s="44"/>
      <c r="AH345" s="44"/>
      <c r="AI345" s="44"/>
      <c r="AJ345" s="44"/>
      <c r="AK345" s="44">
        <v>1</v>
      </c>
      <c r="AL345" s="44">
        <v>1</v>
      </c>
      <c r="AM345" s="44">
        <v>1</v>
      </c>
      <c r="AN345" s="44"/>
      <c r="AO345" s="44" t="s">
        <v>1367</v>
      </c>
      <c r="AP345" s="44">
        <v>712982</v>
      </c>
      <c r="AQ345" s="44"/>
      <c r="AR345" s="44"/>
      <c r="AS345" s="44">
        <v>0</v>
      </c>
      <c r="AT345" s="44"/>
    </row>
    <row r="346" spans="1:46" ht="409.5" x14ac:dyDescent="0.25">
      <c r="A346" s="44">
        <v>712988</v>
      </c>
      <c r="B346" s="44">
        <v>107866</v>
      </c>
      <c r="C346" s="48">
        <v>70500000</v>
      </c>
      <c r="D346" s="44"/>
      <c r="E346" s="44"/>
      <c r="F346" s="44"/>
      <c r="G346" s="44"/>
      <c r="H346" s="44"/>
      <c r="I346" s="45">
        <v>0</v>
      </c>
      <c r="J346" s="45">
        <v>70500000</v>
      </c>
      <c r="K346" s="45">
        <v>70500000</v>
      </c>
      <c r="L346" s="44"/>
      <c r="M346" s="44"/>
      <c r="N346" s="44"/>
      <c r="O346" s="44"/>
      <c r="P346" s="44"/>
      <c r="Q346" s="44"/>
      <c r="R346" s="44"/>
      <c r="S346" s="44"/>
      <c r="T346" s="44"/>
      <c r="U346" s="44"/>
      <c r="V346" s="44"/>
      <c r="W346" s="45">
        <v>0</v>
      </c>
      <c r="X346" s="45">
        <v>0</v>
      </c>
      <c r="Y346" s="44"/>
      <c r="Z346" s="44" t="s">
        <v>1368</v>
      </c>
      <c r="AA346" s="50" t="s">
        <v>1369</v>
      </c>
      <c r="AB346" s="47">
        <v>45877.576388888891</v>
      </c>
      <c r="AC346" s="47">
        <v>45152.464583333334</v>
      </c>
      <c r="AD346" s="44" t="s">
        <v>471</v>
      </c>
      <c r="AE346" s="44" t="s">
        <v>1370</v>
      </c>
      <c r="AF346" s="44" t="s">
        <v>482</v>
      </c>
      <c r="AG346" s="44"/>
      <c r="AH346" s="44"/>
      <c r="AI346" s="44"/>
      <c r="AJ346" s="44"/>
      <c r="AK346" s="44">
        <v>1</v>
      </c>
      <c r="AL346" s="44">
        <v>1</v>
      </c>
      <c r="AM346" s="44">
        <v>1</v>
      </c>
      <c r="AN346" s="44"/>
      <c r="AO346" s="44" t="s">
        <v>1371</v>
      </c>
      <c r="AP346" s="44">
        <v>712988</v>
      </c>
      <c r="AQ346" s="44"/>
      <c r="AR346" s="44"/>
      <c r="AS346" s="44">
        <v>0</v>
      </c>
      <c r="AT346" s="44"/>
    </row>
    <row r="347" spans="1:46" ht="270" x14ac:dyDescent="0.25">
      <c r="A347" s="44">
        <v>713149</v>
      </c>
      <c r="B347" s="44">
        <v>107867</v>
      </c>
      <c r="C347" s="48">
        <v>2000000</v>
      </c>
      <c r="D347" s="44"/>
      <c r="E347" s="44"/>
      <c r="F347" s="44"/>
      <c r="G347" s="44"/>
      <c r="H347" s="44"/>
      <c r="I347" s="45">
        <v>0</v>
      </c>
      <c r="J347" s="45">
        <v>2000000</v>
      </c>
      <c r="K347" s="45">
        <v>2000000</v>
      </c>
      <c r="L347" s="44"/>
      <c r="M347" s="44"/>
      <c r="N347" s="44"/>
      <c r="O347" s="44"/>
      <c r="P347" s="44"/>
      <c r="Q347" s="44"/>
      <c r="R347" s="44"/>
      <c r="S347" s="44"/>
      <c r="T347" s="44"/>
      <c r="U347" s="44"/>
      <c r="V347" s="44"/>
      <c r="W347" s="45">
        <v>0</v>
      </c>
      <c r="X347" s="45">
        <v>0</v>
      </c>
      <c r="Y347" s="44"/>
      <c r="Z347" s="44" t="s">
        <v>1372</v>
      </c>
      <c r="AA347" s="50" t="s">
        <v>1373</v>
      </c>
      <c r="AB347" s="47">
        <v>45877.576388888891</v>
      </c>
      <c r="AC347" s="47">
        <v>45152.464583333334</v>
      </c>
      <c r="AD347" s="44" t="s">
        <v>471</v>
      </c>
      <c r="AE347" s="44" t="s">
        <v>720</v>
      </c>
      <c r="AF347" s="44" t="s">
        <v>482</v>
      </c>
      <c r="AG347" s="44"/>
      <c r="AH347" s="44"/>
      <c r="AI347" s="44"/>
      <c r="AJ347" s="44"/>
      <c r="AK347" s="44">
        <v>1</v>
      </c>
      <c r="AL347" s="44">
        <v>1</v>
      </c>
      <c r="AM347" s="44">
        <v>1</v>
      </c>
      <c r="AN347" s="44"/>
      <c r="AO347" s="44" t="s">
        <v>1374</v>
      </c>
      <c r="AP347" s="44">
        <v>713149</v>
      </c>
      <c r="AQ347" s="44"/>
      <c r="AR347" s="44"/>
      <c r="AS347" s="44">
        <v>0</v>
      </c>
      <c r="AT347" s="44"/>
    </row>
    <row r="348" spans="1:46" ht="270" x14ac:dyDescent="0.25">
      <c r="A348" s="44">
        <v>713179</v>
      </c>
      <c r="B348" s="44">
        <v>107868</v>
      </c>
      <c r="C348" s="48">
        <v>1800000</v>
      </c>
      <c r="D348" s="44"/>
      <c r="E348" s="44"/>
      <c r="F348" s="44"/>
      <c r="G348" s="44"/>
      <c r="H348" s="44"/>
      <c r="I348" s="45">
        <v>0</v>
      </c>
      <c r="J348" s="45">
        <v>1800000</v>
      </c>
      <c r="K348" s="45">
        <v>1800000</v>
      </c>
      <c r="L348" s="44"/>
      <c r="M348" s="44"/>
      <c r="N348" s="44"/>
      <c r="O348" s="44"/>
      <c r="P348" s="44"/>
      <c r="Q348" s="44"/>
      <c r="R348" s="44"/>
      <c r="S348" s="44"/>
      <c r="T348" s="44"/>
      <c r="U348" s="44"/>
      <c r="V348" s="44"/>
      <c r="W348" s="45">
        <v>0</v>
      </c>
      <c r="X348" s="45">
        <v>0</v>
      </c>
      <c r="Y348" s="44"/>
      <c r="Z348" s="44" t="s">
        <v>1375</v>
      </c>
      <c r="AA348" s="50" t="s">
        <v>1373</v>
      </c>
      <c r="AB348" s="47">
        <v>45877.576388888891</v>
      </c>
      <c r="AC348" s="47">
        <v>45152.464583333334</v>
      </c>
      <c r="AD348" s="44" t="s">
        <v>471</v>
      </c>
      <c r="AE348" s="44" t="s">
        <v>720</v>
      </c>
      <c r="AF348" s="44" t="s">
        <v>482</v>
      </c>
      <c r="AG348" s="44"/>
      <c r="AH348" s="44"/>
      <c r="AI348" s="44"/>
      <c r="AJ348" s="44"/>
      <c r="AK348" s="44">
        <v>1</v>
      </c>
      <c r="AL348" s="44">
        <v>1</v>
      </c>
      <c r="AM348" s="44">
        <v>1</v>
      </c>
      <c r="AN348" s="44"/>
      <c r="AO348" s="44" t="s">
        <v>1376</v>
      </c>
      <c r="AP348" s="44">
        <v>713179</v>
      </c>
      <c r="AQ348" s="44"/>
      <c r="AR348" s="44"/>
      <c r="AS348" s="44">
        <v>0</v>
      </c>
      <c r="AT348" s="44"/>
    </row>
    <row r="349" spans="1:46" ht="270" x14ac:dyDescent="0.25">
      <c r="A349" s="44">
        <v>713181</v>
      </c>
      <c r="B349" s="44">
        <v>107869</v>
      </c>
      <c r="C349" s="48">
        <v>2600000</v>
      </c>
      <c r="D349" s="44"/>
      <c r="E349" s="44"/>
      <c r="F349" s="44"/>
      <c r="G349" s="44"/>
      <c r="H349" s="44"/>
      <c r="I349" s="45">
        <v>0</v>
      </c>
      <c r="J349" s="45">
        <v>2600000</v>
      </c>
      <c r="K349" s="45">
        <v>2600000</v>
      </c>
      <c r="L349" s="44"/>
      <c r="M349" s="44"/>
      <c r="N349" s="44"/>
      <c r="O349" s="44"/>
      <c r="P349" s="44"/>
      <c r="Q349" s="44"/>
      <c r="R349" s="44"/>
      <c r="S349" s="44"/>
      <c r="T349" s="44"/>
      <c r="U349" s="44"/>
      <c r="V349" s="44"/>
      <c r="W349" s="45">
        <v>0</v>
      </c>
      <c r="X349" s="45">
        <v>0</v>
      </c>
      <c r="Y349" s="44"/>
      <c r="Z349" s="44" t="s">
        <v>1377</v>
      </c>
      <c r="AA349" s="50" t="s">
        <v>1373</v>
      </c>
      <c r="AB349" s="47">
        <v>45877.576388888891</v>
      </c>
      <c r="AC349" s="47">
        <v>45152.464583333334</v>
      </c>
      <c r="AD349" s="44" t="s">
        <v>471</v>
      </c>
      <c r="AE349" s="44" t="s">
        <v>720</v>
      </c>
      <c r="AF349" s="44" t="s">
        <v>482</v>
      </c>
      <c r="AG349" s="44"/>
      <c r="AH349" s="44"/>
      <c r="AI349" s="44"/>
      <c r="AJ349" s="44"/>
      <c r="AK349" s="44">
        <v>1</v>
      </c>
      <c r="AL349" s="44">
        <v>1</v>
      </c>
      <c r="AM349" s="44">
        <v>1</v>
      </c>
      <c r="AN349" s="44"/>
      <c r="AO349" s="44" t="s">
        <v>1378</v>
      </c>
      <c r="AP349" s="44">
        <v>713181</v>
      </c>
      <c r="AQ349" s="44"/>
      <c r="AR349" s="44"/>
      <c r="AS349" s="44">
        <v>0</v>
      </c>
      <c r="AT349" s="44"/>
    </row>
    <row r="350" spans="1:46" ht="270" x14ac:dyDescent="0.25">
      <c r="A350" s="44">
        <v>713459</v>
      </c>
      <c r="B350" s="44">
        <v>107870</v>
      </c>
      <c r="C350" s="48">
        <v>3450000</v>
      </c>
      <c r="D350" s="44"/>
      <c r="E350" s="44"/>
      <c r="F350" s="44"/>
      <c r="G350" s="44"/>
      <c r="H350" s="44"/>
      <c r="I350" s="45">
        <v>0</v>
      </c>
      <c r="J350" s="45">
        <v>3450000</v>
      </c>
      <c r="K350" s="45">
        <v>3450000</v>
      </c>
      <c r="L350" s="44"/>
      <c r="M350" s="44"/>
      <c r="N350" s="44"/>
      <c r="O350" s="44"/>
      <c r="P350" s="44"/>
      <c r="Q350" s="44"/>
      <c r="R350" s="44"/>
      <c r="S350" s="44"/>
      <c r="T350" s="44"/>
      <c r="U350" s="44"/>
      <c r="V350" s="44"/>
      <c r="W350" s="45">
        <v>0</v>
      </c>
      <c r="X350" s="45">
        <v>0</v>
      </c>
      <c r="Y350" s="44"/>
      <c r="Z350" s="44" t="s">
        <v>1379</v>
      </c>
      <c r="AA350" s="50" t="s">
        <v>1373</v>
      </c>
      <c r="AB350" s="47">
        <v>45877.576388888891</v>
      </c>
      <c r="AC350" s="47">
        <v>45152.464583333334</v>
      </c>
      <c r="AD350" s="44" t="s">
        <v>471</v>
      </c>
      <c r="AE350" s="44" t="s">
        <v>720</v>
      </c>
      <c r="AF350" s="44" t="s">
        <v>482</v>
      </c>
      <c r="AG350" s="44"/>
      <c r="AH350" s="44"/>
      <c r="AI350" s="44"/>
      <c r="AJ350" s="44"/>
      <c r="AK350" s="44">
        <v>1</v>
      </c>
      <c r="AL350" s="44">
        <v>1</v>
      </c>
      <c r="AM350" s="44">
        <v>1</v>
      </c>
      <c r="AN350" s="44"/>
      <c r="AO350" s="44" t="s">
        <v>1380</v>
      </c>
      <c r="AP350" s="44">
        <v>713459</v>
      </c>
      <c r="AQ350" s="44"/>
      <c r="AR350" s="44"/>
      <c r="AS350" s="44">
        <v>0</v>
      </c>
      <c r="AT350" s="44"/>
    </row>
    <row r="351" spans="1:46" ht="270" x14ac:dyDescent="0.25">
      <c r="A351" s="44">
        <v>713491</v>
      </c>
      <c r="B351" s="44">
        <v>107871</v>
      </c>
      <c r="C351" s="48">
        <v>3800000</v>
      </c>
      <c r="D351" s="44"/>
      <c r="E351" s="44"/>
      <c r="F351" s="44"/>
      <c r="G351" s="44"/>
      <c r="H351" s="44"/>
      <c r="I351" s="45">
        <v>0</v>
      </c>
      <c r="J351" s="45">
        <v>3800000</v>
      </c>
      <c r="K351" s="45">
        <v>3800000</v>
      </c>
      <c r="L351" s="44"/>
      <c r="M351" s="44"/>
      <c r="N351" s="44"/>
      <c r="O351" s="44"/>
      <c r="P351" s="44"/>
      <c r="Q351" s="44"/>
      <c r="R351" s="44"/>
      <c r="S351" s="44"/>
      <c r="T351" s="44"/>
      <c r="U351" s="44"/>
      <c r="V351" s="44"/>
      <c r="W351" s="45">
        <v>0</v>
      </c>
      <c r="X351" s="45">
        <v>0</v>
      </c>
      <c r="Y351" s="44"/>
      <c r="Z351" s="44" t="s">
        <v>1381</v>
      </c>
      <c r="AA351" s="50" t="s">
        <v>1373</v>
      </c>
      <c r="AB351" s="47">
        <v>45877.576388888891</v>
      </c>
      <c r="AC351" s="47">
        <v>45152.464583333334</v>
      </c>
      <c r="AD351" s="44" t="s">
        <v>471</v>
      </c>
      <c r="AE351" s="44" t="s">
        <v>720</v>
      </c>
      <c r="AF351" s="44" t="s">
        <v>482</v>
      </c>
      <c r="AG351" s="44"/>
      <c r="AH351" s="44"/>
      <c r="AI351" s="44"/>
      <c r="AJ351" s="44"/>
      <c r="AK351" s="44">
        <v>1</v>
      </c>
      <c r="AL351" s="44">
        <v>1</v>
      </c>
      <c r="AM351" s="44">
        <v>1</v>
      </c>
      <c r="AN351" s="44"/>
      <c r="AO351" s="44" t="s">
        <v>1382</v>
      </c>
      <c r="AP351" s="44">
        <v>713491</v>
      </c>
      <c r="AQ351" s="44"/>
      <c r="AR351" s="44"/>
      <c r="AS351" s="44">
        <v>0</v>
      </c>
      <c r="AT351" s="44"/>
    </row>
    <row r="352" spans="1:46" ht="270" x14ac:dyDescent="0.25">
      <c r="A352" s="44">
        <v>713496</v>
      </c>
      <c r="B352" s="44">
        <v>107872</v>
      </c>
      <c r="C352" s="48">
        <v>3500000</v>
      </c>
      <c r="D352" s="44"/>
      <c r="E352" s="44"/>
      <c r="F352" s="44"/>
      <c r="G352" s="44"/>
      <c r="H352" s="44"/>
      <c r="I352" s="45">
        <v>0</v>
      </c>
      <c r="J352" s="45">
        <v>3500000</v>
      </c>
      <c r="K352" s="45">
        <v>3500000</v>
      </c>
      <c r="L352" s="44"/>
      <c r="M352" s="44"/>
      <c r="N352" s="44"/>
      <c r="O352" s="44"/>
      <c r="P352" s="44"/>
      <c r="Q352" s="44"/>
      <c r="R352" s="44"/>
      <c r="S352" s="44"/>
      <c r="T352" s="44"/>
      <c r="U352" s="44"/>
      <c r="V352" s="44"/>
      <c r="W352" s="45">
        <v>0</v>
      </c>
      <c r="X352" s="45">
        <v>0</v>
      </c>
      <c r="Y352" s="44"/>
      <c r="Z352" s="44" t="s">
        <v>1383</v>
      </c>
      <c r="AA352" s="50" t="s">
        <v>1373</v>
      </c>
      <c r="AB352" s="47">
        <v>45877.576388888891</v>
      </c>
      <c r="AC352" s="47">
        <v>45152.464583333334</v>
      </c>
      <c r="AD352" s="44" t="s">
        <v>471</v>
      </c>
      <c r="AE352" s="44" t="s">
        <v>720</v>
      </c>
      <c r="AF352" s="44" t="s">
        <v>482</v>
      </c>
      <c r="AG352" s="44"/>
      <c r="AH352" s="44"/>
      <c r="AI352" s="44"/>
      <c r="AJ352" s="44"/>
      <c r="AK352" s="44">
        <v>1</v>
      </c>
      <c r="AL352" s="44">
        <v>1</v>
      </c>
      <c r="AM352" s="44">
        <v>1</v>
      </c>
      <c r="AN352" s="44"/>
      <c r="AO352" s="44" t="s">
        <v>1384</v>
      </c>
      <c r="AP352" s="44">
        <v>713496</v>
      </c>
      <c r="AQ352" s="44"/>
      <c r="AR352" s="44"/>
      <c r="AS352" s="44">
        <v>0</v>
      </c>
      <c r="AT352" s="44"/>
    </row>
    <row r="353" spans="1:46" ht="270" x14ac:dyDescent="0.25">
      <c r="A353" s="44">
        <v>713497</v>
      </c>
      <c r="B353" s="44">
        <v>107873</v>
      </c>
      <c r="C353" s="48">
        <v>2800000</v>
      </c>
      <c r="D353" s="44"/>
      <c r="E353" s="44"/>
      <c r="F353" s="44"/>
      <c r="G353" s="44"/>
      <c r="H353" s="44"/>
      <c r="I353" s="45">
        <v>0</v>
      </c>
      <c r="J353" s="45">
        <v>2800000</v>
      </c>
      <c r="K353" s="45">
        <v>2800000</v>
      </c>
      <c r="L353" s="44"/>
      <c r="M353" s="44"/>
      <c r="N353" s="44"/>
      <c r="O353" s="44"/>
      <c r="P353" s="44"/>
      <c r="Q353" s="44"/>
      <c r="R353" s="44"/>
      <c r="S353" s="44"/>
      <c r="T353" s="44"/>
      <c r="U353" s="44"/>
      <c r="V353" s="44"/>
      <c r="W353" s="45">
        <v>0</v>
      </c>
      <c r="X353" s="45">
        <v>0</v>
      </c>
      <c r="Y353" s="44"/>
      <c r="Z353" s="44" t="s">
        <v>1385</v>
      </c>
      <c r="AA353" s="50" t="s">
        <v>1373</v>
      </c>
      <c r="AB353" s="47">
        <v>45877.576388888891</v>
      </c>
      <c r="AC353" s="47">
        <v>45152.464583333334</v>
      </c>
      <c r="AD353" s="44" t="s">
        <v>471</v>
      </c>
      <c r="AE353" s="44" t="s">
        <v>720</v>
      </c>
      <c r="AF353" s="44" t="s">
        <v>482</v>
      </c>
      <c r="AG353" s="44"/>
      <c r="AH353" s="44"/>
      <c r="AI353" s="44"/>
      <c r="AJ353" s="44"/>
      <c r="AK353" s="44">
        <v>1</v>
      </c>
      <c r="AL353" s="44">
        <v>1</v>
      </c>
      <c r="AM353" s="44">
        <v>1</v>
      </c>
      <c r="AN353" s="44"/>
      <c r="AO353" s="44" t="s">
        <v>1386</v>
      </c>
      <c r="AP353" s="44">
        <v>713497</v>
      </c>
      <c r="AQ353" s="44"/>
      <c r="AR353" s="44"/>
      <c r="AS353" s="44">
        <v>0</v>
      </c>
      <c r="AT353" s="44"/>
    </row>
    <row r="354" spans="1:46" ht="409.5" x14ac:dyDescent="0.25">
      <c r="A354" s="44">
        <v>713592</v>
      </c>
      <c r="B354" s="44">
        <v>107874</v>
      </c>
      <c r="C354" s="48">
        <v>4600000</v>
      </c>
      <c r="D354" s="44"/>
      <c r="E354" s="44"/>
      <c r="F354" s="44"/>
      <c r="G354" s="44"/>
      <c r="H354" s="44"/>
      <c r="I354" s="45">
        <v>0</v>
      </c>
      <c r="J354" s="45">
        <v>4600000</v>
      </c>
      <c r="K354" s="45">
        <v>4600000</v>
      </c>
      <c r="L354" s="44"/>
      <c r="M354" s="44"/>
      <c r="N354" s="44"/>
      <c r="O354" s="44"/>
      <c r="P354" s="44"/>
      <c r="Q354" s="44"/>
      <c r="R354" s="44"/>
      <c r="S354" s="44"/>
      <c r="T354" s="44"/>
      <c r="U354" s="44"/>
      <c r="V354" s="44"/>
      <c r="W354" s="45">
        <v>0</v>
      </c>
      <c r="X354" s="45">
        <v>0</v>
      </c>
      <c r="Y354" s="44"/>
      <c r="Z354" s="44" t="s">
        <v>1387</v>
      </c>
      <c r="AA354" s="50" t="s">
        <v>1388</v>
      </c>
      <c r="AB354" s="47">
        <v>45877.576388888891</v>
      </c>
      <c r="AC354" s="47">
        <v>45152.464583333334</v>
      </c>
      <c r="AD354" s="44" t="s">
        <v>471</v>
      </c>
      <c r="AE354" s="44" t="s">
        <v>967</v>
      </c>
      <c r="AF354" s="44" t="s">
        <v>482</v>
      </c>
      <c r="AG354" s="44"/>
      <c r="AH354" s="44"/>
      <c r="AI354" s="44"/>
      <c r="AJ354" s="44"/>
      <c r="AK354" s="44">
        <v>1</v>
      </c>
      <c r="AL354" s="44">
        <v>1</v>
      </c>
      <c r="AM354" s="44">
        <v>1</v>
      </c>
      <c r="AN354" s="44"/>
      <c r="AO354" s="44" t="s">
        <v>1389</v>
      </c>
      <c r="AP354" s="44">
        <v>713592</v>
      </c>
      <c r="AQ354" s="44"/>
      <c r="AR354" s="44"/>
      <c r="AS354" s="44">
        <v>0</v>
      </c>
      <c r="AT354" s="44"/>
    </row>
    <row r="355" spans="1:46" ht="135" x14ac:dyDescent="0.25">
      <c r="A355" s="44">
        <v>713795</v>
      </c>
      <c r="B355" s="44">
        <v>11624</v>
      </c>
      <c r="C355" s="48">
        <v>11909808.289999999</v>
      </c>
      <c r="D355" s="45">
        <v>712022.01</v>
      </c>
      <c r="E355" s="45">
        <v>1974624.75</v>
      </c>
      <c r="F355" s="44"/>
      <c r="G355" s="45">
        <v>12615988.1</v>
      </c>
      <c r="H355" s="48">
        <v>101922.08</v>
      </c>
      <c r="I355" s="45">
        <v>610099.93000000005</v>
      </c>
      <c r="J355" s="45">
        <v>13328010.109999999</v>
      </c>
      <c r="K355" s="45">
        <v>15302634.859999999</v>
      </c>
      <c r="L355" s="46">
        <v>45473</v>
      </c>
      <c r="M355" s="46">
        <v>45626</v>
      </c>
      <c r="N355" s="44"/>
      <c r="O355" s="44"/>
      <c r="P355" s="44"/>
      <c r="Q355" s="44"/>
      <c r="R355" s="44"/>
      <c r="S355" s="44"/>
      <c r="T355" s="44"/>
      <c r="U355" s="44"/>
      <c r="V355" s="44"/>
      <c r="W355" s="45">
        <v>0</v>
      </c>
      <c r="X355" s="45">
        <v>0</v>
      </c>
      <c r="Y355" s="44"/>
      <c r="Z355" s="44" t="s">
        <v>1390</v>
      </c>
      <c r="AA355" s="50" t="s">
        <v>1150</v>
      </c>
      <c r="AB355" s="47">
        <v>46077.578472222223</v>
      </c>
      <c r="AC355" s="47">
        <v>45152.464583333334</v>
      </c>
      <c r="AD355" s="44" t="s">
        <v>471</v>
      </c>
      <c r="AE355" s="44" t="s">
        <v>137</v>
      </c>
      <c r="AF355" s="44" t="s">
        <v>482</v>
      </c>
      <c r="AG355" s="44"/>
      <c r="AH355" s="44"/>
      <c r="AI355" s="44"/>
      <c r="AJ355" s="44"/>
      <c r="AK355" s="44">
        <v>1</v>
      </c>
      <c r="AL355" s="44">
        <v>0.89359238100000005</v>
      </c>
      <c r="AM355" s="44">
        <v>1</v>
      </c>
      <c r="AN355" s="46">
        <v>45874</v>
      </c>
      <c r="AO355" s="44" t="s">
        <v>1391</v>
      </c>
      <c r="AP355" s="44">
        <v>713795</v>
      </c>
      <c r="AQ355" s="45">
        <v>733893</v>
      </c>
      <c r="AR355" s="45">
        <v>494747</v>
      </c>
      <c r="AS355" s="49">
        <v>1228640</v>
      </c>
      <c r="AT355" s="44"/>
    </row>
    <row r="356" spans="1:46" ht="409.5" x14ac:dyDescent="0.25">
      <c r="A356" s="44">
        <v>714641</v>
      </c>
      <c r="B356" s="44">
        <v>11630</v>
      </c>
      <c r="C356" s="48">
        <v>10689504.939999999</v>
      </c>
      <c r="D356" s="45">
        <v>694470.58</v>
      </c>
      <c r="E356" s="45">
        <v>1946225.97</v>
      </c>
      <c r="F356" s="44"/>
      <c r="G356" s="45">
        <v>11592957.26</v>
      </c>
      <c r="H356" s="48">
        <v>106422.03</v>
      </c>
      <c r="I356" s="45">
        <v>588048.55000000005</v>
      </c>
      <c r="J356" s="45">
        <v>12287427.84</v>
      </c>
      <c r="K356" s="45">
        <v>14233653.810000001</v>
      </c>
      <c r="L356" s="46">
        <v>45473</v>
      </c>
      <c r="M356" s="46">
        <v>45626</v>
      </c>
      <c r="N356" s="44"/>
      <c r="O356" s="44"/>
      <c r="P356" s="44"/>
      <c r="Q356" s="44"/>
      <c r="R356" s="44"/>
      <c r="S356" s="44"/>
      <c r="T356" s="44"/>
      <c r="U356" s="44"/>
      <c r="V356" s="44"/>
      <c r="W356" s="45">
        <v>0</v>
      </c>
      <c r="X356" s="45">
        <v>0</v>
      </c>
      <c r="Y356" s="44"/>
      <c r="Z356" s="44" t="s">
        <v>1392</v>
      </c>
      <c r="AA356" s="50" t="s">
        <v>1393</v>
      </c>
      <c r="AB356" s="47">
        <v>45981.530555555553</v>
      </c>
      <c r="AC356" s="47">
        <v>45152.464583333334</v>
      </c>
      <c r="AD356" s="44" t="s">
        <v>471</v>
      </c>
      <c r="AE356" s="44" t="s">
        <v>137</v>
      </c>
      <c r="AF356" s="44" t="s">
        <v>472</v>
      </c>
      <c r="AG356" s="44" t="s">
        <v>490</v>
      </c>
      <c r="AH356" s="44"/>
      <c r="AI356" s="44"/>
      <c r="AJ356" s="44"/>
      <c r="AK356" s="44">
        <v>1</v>
      </c>
      <c r="AL356" s="44">
        <v>0.86995464600000005</v>
      </c>
      <c r="AM356" s="44">
        <v>1</v>
      </c>
      <c r="AN356" s="44"/>
      <c r="AO356" s="44" t="s">
        <v>1394</v>
      </c>
      <c r="AP356" s="44">
        <v>714641</v>
      </c>
      <c r="AQ356" s="45">
        <v>750618</v>
      </c>
      <c r="AR356" s="45">
        <v>506022</v>
      </c>
      <c r="AS356" s="49">
        <v>1256640</v>
      </c>
      <c r="AT356" s="44"/>
    </row>
    <row r="357" spans="1:46" x14ac:dyDescent="0.25">
      <c r="A357" s="44">
        <v>714654</v>
      </c>
      <c r="B357" s="44">
        <v>11583</v>
      </c>
      <c r="C357" s="48">
        <v>876270176</v>
      </c>
      <c r="D357" s="45">
        <v>544207595</v>
      </c>
      <c r="E357" s="45">
        <v>16450923</v>
      </c>
      <c r="F357" s="44"/>
      <c r="G357" s="45">
        <v>317095666</v>
      </c>
      <c r="H357" s="49">
        <v>2421276</v>
      </c>
      <c r="I357" s="45">
        <v>541786319</v>
      </c>
      <c r="J357" s="45">
        <v>861303261</v>
      </c>
      <c r="K357" s="45">
        <v>877754184</v>
      </c>
      <c r="L357" s="44"/>
      <c r="M357" s="44"/>
      <c r="N357" s="46">
        <v>45268</v>
      </c>
      <c r="O357" s="46">
        <v>45413</v>
      </c>
      <c r="P357" s="49">
        <v>873848901</v>
      </c>
      <c r="Q357" s="48">
        <v>873848901</v>
      </c>
      <c r="R357" s="48">
        <v>332062581</v>
      </c>
      <c r="S357" s="48">
        <v>332062581</v>
      </c>
      <c r="T357" s="48">
        <v>876270176</v>
      </c>
      <c r="U357" s="44"/>
      <c r="V357" s="48">
        <v>332062581</v>
      </c>
      <c r="W357" s="45">
        <v>876270176</v>
      </c>
      <c r="X357" s="45">
        <v>332062581</v>
      </c>
      <c r="Y357" s="44"/>
      <c r="Z357" s="44" t="s">
        <v>1395</v>
      </c>
      <c r="AA357" s="44"/>
      <c r="AB357" s="47">
        <v>45918.631249999999</v>
      </c>
      <c r="AC357" s="47">
        <v>45152.464583333334</v>
      </c>
      <c r="AD357" s="44" t="s">
        <v>471</v>
      </c>
      <c r="AE357" s="44" t="s">
        <v>1396</v>
      </c>
      <c r="AF357" s="44" t="s">
        <v>472</v>
      </c>
      <c r="AG357" s="44"/>
      <c r="AH357" s="44"/>
      <c r="AI357" s="45">
        <v>1484008</v>
      </c>
      <c r="AJ357" s="45">
        <v>2421276</v>
      </c>
      <c r="AK357" s="44">
        <v>1</v>
      </c>
      <c r="AL357" s="44">
        <v>1.0173770559999999</v>
      </c>
      <c r="AM357" s="44">
        <v>1</v>
      </c>
      <c r="AN357" s="44"/>
      <c r="AO357" s="44" t="s">
        <v>1397</v>
      </c>
      <c r="AP357" s="44">
        <v>714654</v>
      </c>
      <c r="AQ357" s="44"/>
      <c r="AR357" s="44"/>
      <c r="AS357" s="44">
        <v>0</v>
      </c>
      <c r="AT357" s="44"/>
    </row>
    <row r="358" spans="1:46" x14ac:dyDescent="0.25">
      <c r="A358" s="44">
        <v>715610</v>
      </c>
      <c r="B358" s="50">
        <v>107877</v>
      </c>
      <c r="C358" s="48">
        <v>118409122.45999999</v>
      </c>
      <c r="D358" s="45">
        <v>0</v>
      </c>
      <c r="E358" s="45">
        <v>26336371</v>
      </c>
      <c r="F358" s="44"/>
      <c r="G358" s="45">
        <v>118409122</v>
      </c>
      <c r="H358" s="44">
        <v>0</v>
      </c>
      <c r="I358" s="45">
        <v>0</v>
      </c>
      <c r="J358" s="45">
        <v>118409122</v>
      </c>
      <c r="K358" s="45">
        <v>144745493</v>
      </c>
      <c r="L358" s="46">
        <v>45504</v>
      </c>
      <c r="M358" s="46">
        <v>45596</v>
      </c>
      <c r="N358" s="44"/>
      <c r="O358" s="44"/>
      <c r="P358" s="44"/>
      <c r="Q358" s="44"/>
      <c r="R358" s="44"/>
      <c r="S358" s="44"/>
      <c r="T358" s="44"/>
      <c r="U358" s="44"/>
      <c r="V358" s="44"/>
      <c r="W358" s="45">
        <v>0</v>
      </c>
      <c r="X358" s="45">
        <v>0</v>
      </c>
      <c r="Y358" s="44"/>
      <c r="Z358" s="44" t="s">
        <v>1398</v>
      </c>
      <c r="AA358" s="44"/>
      <c r="AB358" s="47">
        <v>45887.634722222225</v>
      </c>
      <c r="AC358" s="47">
        <v>45152.464583333334</v>
      </c>
      <c r="AD358" s="44" t="s">
        <v>471</v>
      </c>
      <c r="AE358" s="44" t="s">
        <v>1399</v>
      </c>
      <c r="AF358" s="44" t="s">
        <v>482</v>
      </c>
      <c r="AG358" s="44"/>
      <c r="AH358" s="44"/>
      <c r="AI358" s="44"/>
      <c r="AJ358" s="44"/>
      <c r="AK358" s="44">
        <v>1</v>
      </c>
      <c r="AL358" s="44">
        <v>1.0000000040000001</v>
      </c>
      <c r="AM358" s="44">
        <v>1</v>
      </c>
      <c r="AN358" s="46">
        <v>45887</v>
      </c>
      <c r="AO358" s="44" t="s">
        <v>1400</v>
      </c>
      <c r="AP358" s="44">
        <v>715610</v>
      </c>
      <c r="AQ358" s="44"/>
      <c r="AR358" s="44"/>
      <c r="AS358" s="44">
        <v>0</v>
      </c>
      <c r="AT358" s="44"/>
    </row>
    <row r="359" spans="1:46" x14ac:dyDescent="0.25">
      <c r="A359" s="44">
        <v>718951</v>
      </c>
      <c r="B359" s="50">
        <v>107882</v>
      </c>
      <c r="C359" s="48">
        <v>143758497</v>
      </c>
      <c r="D359" s="45">
        <v>64652304</v>
      </c>
      <c r="E359" s="45">
        <v>4748151</v>
      </c>
      <c r="F359" s="44"/>
      <c r="G359" s="45">
        <v>91592573</v>
      </c>
      <c r="H359" s="49">
        <v>3186387</v>
      </c>
      <c r="I359" s="45">
        <v>61465917</v>
      </c>
      <c r="J359" s="45">
        <v>156244877</v>
      </c>
      <c r="K359" s="45">
        <v>160993028</v>
      </c>
      <c r="L359" s="46">
        <v>45838</v>
      </c>
      <c r="M359" s="46">
        <v>45991</v>
      </c>
      <c r="N359" s="44"/>
      <c r="O359" s="44"/>
      <c r="P359" s="44"/>
      <c r="Q359" s="44"/>
      <c r="R359" s="44"/>
      <c r="S359" s="44"/>
      <c r="T359" s="44"/>
      <c r="U359" s="44"/>
      <c r="V359" s="44"/>
      <c r="W359" s="45">
        <v>0</v>
      </c>
      <c r="X359" s="45">
        <v>0</v>
      </c>
      <c r="Y359" s="44"/>
      <c r="Z359" s="44" t="s">
        <v>1401</v>
      </c>
      <c r="AA359" s="44"/>
      <c r="AB359" s="47">
        <v>45887.634722222225</v>
      </c>
      <c r="AC359" s="47">
        <v>45152.464583333334</v>
      </c>
      <c r="AD359" s="44" t="s">
        <v>471</v>
      </c>
      <c r="AE359" s="44" t="s">
        <v>1402</v>
      </c>
      <c r="AF359" s="44" t="s">
        <v>482</v>
      </c>
      <c r="AG359" s="44"/>
      <c r="AH359" s="44"/>
      <c r="AI359" s="44"/>
      <c r="AJ359" s="44"/>
      <c r="AK359" s="44">
        <v>1</v>
      </c>
      <c r="AL359" s="44">
        <v>0.92008454799999995</v>
      </c>
      <c r="AM359" s="44">
        <v>1</v>
      </c>
      <c r="AN359" s="46">
        <v>45887</v>
      </c>
      <c r="AO359" s="44" t="s">
        <v>1403</v>
      </c>
      <c r="AP359" s="44">
        <v>718951</v>
      </c>
      <c r="AQ359" s="44"/>
      <c r="AR359" s="44"/>
      <c r="AS359" s="44">
        <v>0</v>
      </c>
      <c r="AT359" s="44"/>
    </row>
    <row r="360" spans="1:46" x14ac:dyDescent="0.25">
      <c r="A360" s="44">
        <v>718955</v>
      </c>
      <c r="B360" s="50">
        <v>107883</v>
      </c>
      <c r="C360" s="48">
        <v>219184721</v>
      </c>
      <c r="D360" s="45">
        <v>88423396</v>
      </c>
      <c r="E360" s="45">
        <v>6123395</v>
      </c>
      <c r="F360" s="44"/>
      <c r="G360" s="45">
        <v>146779642</v>
      </c>
      <c r="H360" s="49">
        <v>4590570</v>
      </c>
      <c r="I360" s="45">
        <v>83832826</v>
      </c>
      <c r="J360" s="45">
        <v>235203038</v>
      </c>
      <c r="K360" s="45">
        <v>241326433</v>
      </c>
      <c r="L360" s="46">
        <v>45808</v>
      </c>
      <c r="M360" s="46">
        <v>45961</v>
      </c>
      <c r="N360" s="44"/>
      <c r="O360" s="44"/>
      <c r="P360" s="44"/>
      <c r="Q360" s="44"/>
      <c r="R360" s="44"/>
      <c r="S360" s="44"/>
      <c r="T360" s="44"/>
      <c r="U360" s="44"/>
      <c r="V360" s="44"/>
      <c r="W360" s="45">
        <v>0</v>
      </c>
      <c r="X360" s="45">
        <v>0</v>
      </c>
      <c r="Y360" s="44"/>
      <c r="Z360" s="44" t="s">
        <v>1404</v>
      </c>
      <c r="AA360" s="44"/>
      <c r="AB360" s="47">
        <v>45887.634722222225</v>
      </c>
      <c r="AC360" s="47">
        <v>45152.464583333334</v>
      </c>
      <c r="AD360" s="44" t="s">
        <v>471</v>
      </c>
      <c r="AE360" s="44" t="s">
        <v>1405</v>
      </c>
      <c r="AF360" s="44" t="s">
        <v>482</v>
      </c>
      <c r="AG360" s="44"/>
      <c r="AH360" s="44"/>
      <c r="AI360" s="44"/>
      <c r="AJ360" s="44"/>
      <c r="AK360" s="44">
        <v>1</v>
      </c>
      <c r="AL360" s="44">
        <v>0.93189579</v>
      </c>
      <c r="AM360" s="44">
        <v>1</v>
      </c>
      <c r="AN360" s="46">
        <v>45887</v>
      </c>
      <c r="AO360" s="44" t="s">
        <v>1406</v>
      </c>
      <c r="AP360" s="44">
        <v>718955</v>
      </c>
      <c r="AQ360" s="44"/>
      <c r="AR360" s="44"/>
      <c r="AS360" s="44">
        <v>0</v>
      </c>
      <c r="AT360" s="44"/>
    </row>
    <row r="361" spans="1:46" x14ac:dyDescent="0.25">
      <c r="A361" s="44">
        <v>718971</v>
      </c>
      <c r="B361" s="50">
        <v>107884</v>
      </c>
      <c r="C361" s="48">
        <v>917523716</v>
      </c>
      <c r="D361" s="45">
        <v>901810364</v>
      </c>
      <c r="E361" s="45">
        <v>176291</v>
      </c>
      <c r="F361" s="44"/>
      <c r="G361" s="45">
        <v>15713352</v>
      </c>
      <c r="H361" s="49">
        <v>10005336</v>
      </c>
      <c r="I361" s="45">
        <v>891805028</v>
      </c>
      <c r="J361" s="45">
        <v>917523716</v>
      </c>
      <c r="K361" s="45">
        <v>917700007</v>
      </c>
      <c r="L361" s="46">
        <v>45808</v>
      </c>
      <c r="M361" s="46">
        <v>45961</v>
      </c>
      <c r="N361" s="44"/>
      <c r="O361" s="44"/>
      <c r="P361" s="44"/>
      <c r="Q361" s="44"/>
      <c r="R361" s="44"/>
      <c r="S361" s="44"/>
      <c r="T361" s="44"/>
      <c r="U361" s="44"/>
      <c r="V361" s="44"/>
      <c r="W361" s="45">
        <v>0</v>
      </c>
      <c r="X361" s="45">
        <v>0</v>
      </c>
      <c r="Y361" s="44"/>
      <c r="Z361" s="44" t="s">
        <v>1407</v>
      </c>
      <c r="AA361" s="44"/>
      <c r="AB361" s="47">
        <v>46059.620833333334</v>
      </c>
      <c r="AC361" s="47">
        <v>45152.464583333334</v>
      </c>
      <c r="AD361" s="44" t="s">
        <v>471</v>
      </c>
      <c r="AE361" s="44" t="s">
        <v>1408</v>
      </c>
      <c r="AF361" s="44" t="s">
        <v>486</v>
      </c>
      <c r="AG361" s="44"/>
      <c r="AH361" s="44"/>
      <c r="AI361" s="44"/>
      <c r="AJ361" s="44"/>
      <c r="AK361" s="44">
        <v>1</v>
      </c>
      <c r="AL361" s="44">
        <v>1</v>
      </c>
      <c r="AM361" s="44">
        <v>1</v>
      </c>
      <c r="AN361" s="46">
        <v>45884</v>
      </c>
      <c r="AO361" s="44" t="s">
        <v>1409</v>
      </c>
      <c r="AP361" s="44">
        <v>718971</v>
      </c>
      <c r="AQ361" s="44"/>
      <c r="AR361" s="44"/>
      <c r="AS361" s="44">
        <v>0</v>
      </c>
      <c r="AT361" s="44"/>
    </row>
    <row r="362" spans="1:46" x14ac:dyDescent="0.25">
      <c r="A362" s="44">
        <v>723002</v>
      </c>
      <c r="B362" s="50">
        <v>107888</v>
      </c>
      <c r="C362" s="48">
        <v>70090705.719999999</v>
      </c>
      <c r="D362" s="45">
        <v>0</v>
      </c>
      <c r="E362" s="45">
        <v>6191932.29</v>
      </c>
      <c r="F362" s="44"/>
      <c r="G362" s="45">
        <v>69904580.540000007</v>
      </c>
      <c r="H362" s="44">
        <v>0</v>
      </c>
      <c r="I362" s="45">
        <v>0</v>
      </c>
      <c r="J362" s="45">
        <v>69904580.540000007</v>
      </c>
      <c r="K362" s="45">
        <v>76096512.829999998</v>
      </c>
      <c r="L362" s="46">
        <v>45716</v>
      </c>
      <c r="M362" s="46">
        <v>45808</v>
      </c>
      <c r="N362" s="44"/>
      <c r="O362" s="44"/>
      <c r="P362" s="44"/>
      <c r="Q362" s="44"/>
      <c r="R362" s="44"/>
      <c r="S362" s="44"/>
      <c r="T362" s="44"/>
      <c r="U362" s="44"/>
      <c r="V362" s="44"/>
      <c r="W362" s="45">
        <v>0</v>
      </c>
      <c r="X362" s="45">
        <v>0</v>
      </c>
      <c r="Y362" s="44"/>
      <c r="Z362" s="44" t="s">
        <v>1410</v>
      </c>
      <c r="AA362" s="44" t="s">
        <v>1411</v>
      </c>
      <c r="AB362" s="47">
        <v>46059.541666666664</v>
      </c>
      <c r="AC362" s="47">
        <v>45152.464583333334</v>
      </c>
      <c r="AD362" s="44" t="s">
        <v>471</v>
      </c>
      <c r="AE362" s="44" t="s">
        <v>1412</v>
      </c>
      <c r="AF362" s="44" t="s">
        <v>486</v>
      </c>
      <c r="AG362" s="44" t="s">
        <v>490</v>
      </c>
      <c r="AH362" s="44"/>
      <c r="AI362" s="44"/>
      <c r="AJ362" s="44"/>
      <c r="AK362" s="44">
        <v>1</v>
      </c>
      <c r="AL362" s="44">
        <v>1.002662561</v>
      </c>
      <c r="AM362" s="44">
        <v>1</v>
      </c>
      <c r="AN362" s="44"/>
      <c r="AO362" s="44" t="s">
        <v>1413</v>
      </c>
      <c r="AP362" s="44">
        <v>723002</v>
      </c>
      <c r="AQ362" s="44"/>
      <c r="AR362" s="44"/>
      <c r="AS362" s="44">
        <v>0</v>
      </c>
      <c r="AT362" s="44"/>
    </row>
    <row r="363" spans="1:46" x14ac:dyDescent="0.25">
      <c r="A363" s="44">
        <v>723077</v>
      </c>
      <c r="B363" s="44">
        <v>11556</v>
      </c>
      <c r="C363" s="48">
        <v>100686731.41</v>
      </c>
      <c r="D363" s="45">
        <v>0</v>
      </c>
      <c r="E363" s="45">
        <v>583002.81999999995</v>
      </c>
      <c r="F363" s="44"/>
      <c r="G363" s="45">
        <v>3281329.98</v>
      </c>
      <c r="H363" s="44">
        <v>0</v>
      </c>
      <c r="I363" s="45">
        <v>0</v>
      </c>
      <c r="J363" s="45">
        <v>3281329.98</v>
      </c>
      <c r="K363" s="45">
        <v>3864332.8</v>
      </c>
      <c r="L363" s="44"/>
      <c r="M363" s="44"/>
      <c r="N363" s="46">
        <v>45279</v>
      </c>
      <c r="O363" s="46">
        <v>45775</v>
      </c>
      <c r="P363" s="48">
        <v>100686731.41</v>
      </c>
      <c r="Q363" s="48">
        <v>100686731.41</v>
      </c>
      <c r="R363" s="48">
        <v>46643078.390000001</v>
      </c>
      <c r="S363" s="48">
        <v>46643078.390000001</v>
      </c>
      <c r="T363" s="44"/>
      <c r="U363" s="45">
        <v>57324983</v>
      </c>
      <c r="V363" s="44"/>
      <c r="W363" s="45">
        <v>46643078.390000001</v>
      </c>
      <c r="X363" s="45">
        <v>46643078.390000001</v>
      </c>
      <c r="Y363" s="46">
        <v>46650</v>
      </c>
      <c r="Z363" s="44" t="s">
        <v>1414</v>
      </c>
      <c r="AA363" s="44" t="s">
        <v>1415</v>
      </c>
      <c r="AB363" s="47">
        <v>46059.541666666664</v>
      </c>
      <c r="AC363" s="47">
        <v>45152.464583333334</v>
      </c>
      <c r="AD363" s="44" t="s">
        <v>471</v>
      </c>
      <c r="AE363" s="44" t="s">
        <v>1416</v>
      </c>
      <c r="AF363" s="44" t="s">
        <v>486</v>
      </c>
      <c r="AG363" s="44"/>
      <c r="AH363" s="44"/>
      <c r="AI363" s="45">
        <v>4850983.03</v>
      </c>
      <c r="AJ363" s="44"/>
      <c r="AK363" s="44">
        <v>1</v>
      </c>
      <c r="AL363" s="44">
        <v>30.684732109999999</v>
      </c>
      <c r="AM363" s="44">
        <v>1</v>
      </c>
      <c r="AN363" s="44"/>
      <c r="AO363" s="44" t="s">
        <v>1417</v>
      </c>
      <c r="AP363" s="44">
        <v>723077</v>
      </c>
      <c r="AQ363" s="45">
        <v>57324983</v>
      </c>
      <c r="AR363" s="44"/>
      <c r="AS363" s="49">
        <v>57324983</v>
      </c>
      <c r="AT363" s="44"/>
    </row>
    <row r="364" spans="1:46" x14ac:dyDescent="0.25">
      <c r="A364" s="44">
        <v>723078</v>
      </c>
      <c r="B364" s="44">
        <v>11555</v>
      </c>
      <c r="C364" s="48">
        <v>61558468.950000003</v>
      </c>
      <c r="D364" s="44"/>
      <c r="E364" s="45">
        <v>3713097</v>
      </c>
      <c r="F364" s="44"/>
      <c r="G364" s="45">
        <v>61558469</v>
      </c>
      <c r="H364" s="44">
        <v>0</v>
      </c>
      <c r="I364" s="45">
        <v>0</v>
      </c>
      <c r="J364" s="45">
        <v>61558469</v>
      </c>
      <c r="K364" s="45">
        <v>65271566</v>
      </c>
      <c r="L364" s="44"/>
      <c r="M364" s="44"/>
      <c r="N364" s="46">
        <v>45279</v>
      </c>
      <c r="O364" s="44"/>
      <c r="P364" s="48">
        <v>61558468.950000003</v>
      </c>
      <c r="Q364" s="48">
        <v>61558468.950000003</v>
      </c>
      <c r="R364" s="44"/>
      <c r="S364" s="44"/>
      <c r="T364" s="44"/>
      <c r="U364" s="44"/>
      <c r="V364" s="44"/>
      <c r="W364" s="45">
        <v>61558468.950000003</v>
      </c>
      <c r="X364" s="45">
        <v>61558468.950000003</v>
      </c>
      <c r="Y364" s="46">
        <v>46650</v>
      </c>
      <c r="Z364" s="44" t="s">
        <v>1418</v>
      </c>
      <c r="AA364" s="44"/>
      <c r="AB364" s="47">
        <v>46059.541666666664</v>
      </c>
      <c r="AC364" s="47">
        <v>45152.464583333334</v>
      </c>
      <c r="AD364" s="44" t="s">
        <v>471</v>
      </c>
      <c r="AE364" s="44" t="s">
        <v>1419</v>
      </c>
      <c r="AF364" s="44" t="s">
        <v>486</v>
      </c>
      <c r="AG364" s="44"/>
      <c r="AH364" s="44"/>
      <c r="AI364" s="45">
        <v>3713096.54</v>
      </c>
      <c r="AJ364" s="44"/>
      <c r="AK364" s="44">
        <v>1</v>
      </c>
      <c r="AL364" s="44">
        <v>0.99999999900000003</v>
      </c>
      <c r="AM364" s="44">
        <v>1</v>
      </c>
      <c r="AN364" s="44"/>
      <c r="AO364" s="44" t="s">
        <v>1420</v>
      </c>
      <c r="AP364" s="44">
        <v>723078</v>
      </c>
      <c r="AQ364" s="44"/>
      <c r="AR364" s="44"/>
      <c r="AS364" s="44">
        <v>0</v>
      </c>
      <c r="AT364" s="44"/>
    </row>
    <row r="365" spans="1:46" x14ac:dyDescent="0.25">
      <c r="A365" s="44">
        <v>723883</v>
      </c>
      <c r="B365" s="44">
        <v>11696</v>
      </c>
      <c r="C365" s="48">
        <v>18151116.719999999</v>
      </c>
      <c r="D365" s="45">
        <v>145069437.94</v>
      </c>
      <c r="E365" s="44"/>
      <c r="F365" s="44"/>
      <c r="G365" s="44"/>
      <c r="H365" s="48">
        <v>23074.58</v>
      </c>
      <c r="I365" s="45">
        <v>145046363.36000001</v>
      </c>
      <c r="J365" s="45">
        <v>145069437.94</v>
      </c>
      <c r="K365" s="45">
        <v>145069437.94</v>
      </c>
      <c r="L365" s="46">
        <v>45473</v>
      </c>
      <c r="M365" s="46">
        <v>45535</v>
      </c>
      <c r="N365" s="46">
        <v>45448</v>
      </c>
      <c r="O365" s="46">
        <v>45503</v>
      </c>
      <c r="P365" s="48">
        <v>18151116.719999999</v>
      </c>
      <c r="Q365" s="44">
        <v>0</v>
      </c>
      <c r="R365" s="48">
        <v>18151116.719999999</v>
      </c>
      <c r="S365" s="44">
        <v>0</v>
      </c>
      <c r="T365" s="48">
        <v>24989414.280000001</v>
      </c>
      <c r="U365" s="44"/>
      <c r="V365" s="44">
        <v>0</v>
      </c>
      <c r="W365" s="45">
        <v>24989414.280000001</v>
      </c>
      <c r="X365" s="45">
        <v>0</v>
      </c>
      <c r="Y365" s="44"/>
      <c r="Z365" s="44" t="s">
        <v>1421</v>
      </c>
      <c r="AA365" s="44" t="s">
        <v>1422</v>
      </c>
      <c r="AB365" s="47">
        <v>46059.541666666664</v>
      </c>
      <c r="AC365" s="47">
        <v>45152.464583333334</v>
      </c>
      <c r="AD365" s="44" t="s">
        <v>471</v>
      </c>
      <c r="AE365" s="44" t="s">
        <v>1423</v>
      </c>
      <c r="AF365" s="44" t="s">
        <v>486</v>
      </c>
      <c r="AG365" s="44" t="s">
        <v>490</v>
      </c>
      <c r="AH365" s="44"/>
      <c r="AI365" s="45">
        <v>0</v>
      </c>
      <c r="AJ365" s="44"/>
      <c r="AK365" s="44">
        <v>1</v>
      </c>
      <c r="AL365" s="44">
        <v>0.12512019699999999</v>
      </c>
      <c r="AM365" s="44">
        <v>5</v>
      </c>
      <c r="AN365" s="44"/>
      <c r="AO365" s="44" t="s">
        <v>1424</v>
      </c>
      <c r="AP365" s="44">
        <v>723883</v>
      </c>
      <c r="AQ365" s="44"/>
      <c r="AR365" s="44"/>
      <c r="AS365" s="44">
        <v>0</v>
      </c>
      <c r="AT365" s="44"/>
    </row>
    <row r="366" spans="1:46" ht="195" x14ac:dyDescent="0.25">
      <c r="A366" s="44">
        <v>724599</v>
      </c>
      <c r="B366" s="44">
        <v>11738</v>
      </c>
      <c r="C366" s="48">
        <v>10744021.82</v>
      </c>
      <c r="D366" s="45">
        <v>725698.37</v>
      </c>
      <c r="E366" s="45">
        <v>1906868.06</v>
      </c>
      <c r="F366" s="44"/>
      <c r="G366" s="45">
        <v>11479468.51</v>
      </c>
      <c r="H366" s="48">
        <v>110216.6</v>
      </c>
      <c r="I366" s="45">
        <v>615481.77</v>
      </c>
      <c r="J366" s="45">
        <v>12205166.880000001</v>
      </c>
      <c r="K366" s="45">
        <v>14112034.939999999</v>
      </c>
      <c r="L366" s="46">
        <v>45473</v>
      </c>
      <c r="M366" s="46">
        <v>45626</v>
      </c>
      <c r="N366" s="44"/>
      <c r="O366" s="44"/>
      <c r="P366" s="44"/>
      <c r="Q366" s="44"/>
      <c r="R366" s="44"/>
      <c r="S366" s="44"/>
      <c r="T366" s="44"/>
      <c r="U366" s="44"/>
      <c r="V366" s="44"/>
      <c r="W366" s="45">
        <v>0</v>
      </c>
      <c r="X366" s="45">
        <v>0</v>
      </c>
      <c r="Y366" s="44"/>
      <c r="Z366" s="44" t="s">
        <v>1425</v>
      </c>
      <c r="AA366" s="50" t="s">
        <v>1230</v>
      </c>
      <c r="AB366" s="47">
        <v>46077.578472222223</v>
      </c>
      <c r="AC366" s="47">
        <v>45152.464583333334</v>
      </c>
      <c r="AD366" s="44" t="s">
        <v>471</v>
      </c>
      <c r="AE366" s="44" t="s">
        <v>137</v>
      </c>
      <c r="AF366" s="44" t="s">
        <v>482</v>
      </c>
      <c r="AG366" s="44"/>
      <c r="AH366" s="44"/>
      <c r="AI366" s="44"/>
      <c r="AJ366" s="44"/>
      <c r="AK366" s="44">
        <v>1</v>
      </c>
      <c r="AL366" s="44">
        <v>0.880284713</v>
      </c>
      <c r="AM366" s="44">
        <v>1</v>
      </c>
      <c r="AN366" s="46">
        <v>45874</v>
      </c>
      <c r="AO366" s="44" t="s">
        <v>1426</v>
      </c>
      <c r="AP366" s="44">
        <v>724599</v>
      </c>
      <c r="AQ366" s="45">
        <v>725196</v>
      </c>
      <c r="AR366" s="45">
        <v>488884</v>
      </c>
      <c r="AS366" s="49">
        <v>1214080</v>
      </c>
      <c r="AT366" s="44"/>
    </row>
    <row r="367" spans="1:46" ht="150" x14ac:dyDescent="0.25">
      <c r="A367" s="44">
        <v>724600</v>
      </c>
      <c r="B367" s="44">
        <v>11735</v>
      </c>
      <c r="C367" s="48">
        <v>8628211.5199999996</v>
      </c>
      <c r="D367" s="45">
        <v>1350541</v>
      </c>
      <c r="E367" s="45">
        <v>1704126</v>
      </c>
      <c r="F367" s="44"/>
      <c r="G367" s="45">
        <v>7277670</v>
      </c>
      <c r="H367" s="48">
        <v>419107.52</v>
      </c>
      <c r="I367" s="45">
        <v>931433.48</v>
      </c>
      <c r="J367" s="45">
        <v>8628211</v>
      </c>
      <c r="K367" s="45">
        <v>10332337</v>
      </c>
      <c r="L367" s="46">
        <v>45473</v>
      </c>
      <c r="M367" s="46">
        <v>45535</v>
      </c>
      <c r="N367" s="46">
        <v>45443</v>
      </c>
      <c r="O367" s="44"/>
      <c r="P367" s="48">
        <v>8628211.5199999996</v>
      </c>
      <c r="Q367" s="48">
        <v>7277670.2000000002</v>
      </c>
      <c r="R367" s="44"/>
      <c r="S367" s="44"/>
      <c r="T367" s="44"/>
      <c r="U367" s="44"/>
      <c r="V367" s="44"/>
      <c r="W367" s="45">
        <v>8628211.5199999996</v>
      </c>
      <c r="X367" s="45">
        <v>7277670.2000000002</v>
      </c>
      <c r="Y367" s="44"/>
      <c r="Z367" s="44" t="s">
        <v>1427</v>
      </c>
      <c r="AA367" s="50" t="s">
        <v>1428</v>
      </c>
      <c r="AB367" s="47">
        <v>45856.768750000003</v>
      </c>
      <c r="AC367" s="47">
        <v>45152.464583333334</v>
      </c>
      <c r="AD367" s="44" t="s">
        <v>471</v>
      </c>
      <c r="AE367" s="44" t="s">
        <v>137</v>
      </c>
      <c r="AF367" s="44" t="s">
        <v>475</v>
      </c>
      <c r="AG367" s="44"/>
      <c r="AH367" s="44"/>
      <c r="AI367" s="45">
        <v>1704125.72</v>
      </c>
      <c r="AJ367" s="44"/>
      <c r="AK367" s="44">
        <v>1</v>
      </c>
      <c r="AL367" s="44">
        <v>1.0000000600000001</v>
      </c>
      <c r="AM367" s="44">
        <v>1</v>
      </c>
      <c r="AN367" s="44"/>
      <c r="AO367" s="44" t="s">
        <v>1429</v>
      </c>
      <c r="AP367" s="44">
        <v>724600</v>
      </c>
      <c r="AQ367" s="44"/>
      <c r="AR367" s="44"/>
      <c r="AS367" s="44">
        <v>0</v>
      </c>
      <c r="AT367" s="44"/>
    </row>
    <row r="368" spans="1:46" ht="150" x14ac:dyDescent="0.25">
      <c r="A368" s="44">
        <v>724601</v>
      </c>
      <c r="B368" s="44">
        <v>11739</v>
      </c>
      <c r="C368" s="48">
        <v>13708224.43</v>
      </c>
      <c r="D368" s="45">
        <v>1611021</v>
      </c>
      <c r="E368" s="45">
        <v>2463886</v>
      </c>
      <c r="F368" s="44"/>
      <c r="G368" s="45">
        <v>12097204</v>
      </c>
      <c r="H368" s="48">
        <v>469330.38</v>
      </c>
      <c r="I368" s="45">
        <v>1141690.6200000001</v>
      </c>
      <c r="J368" s="45">
        <v>13708225</v>
      </c>
      <c r="K368" s="45">
        <v>16172111</v>
      </c>
      <c r="L368" s="46">
        <v>45473</v>
      </c>
      <c r="M368" s="46">
        <v>45535</v>
      </c>
      <c r="N368" s="46">
        <v>45481</v>
      </c>
      <c r="O368" s="44"/>
      <c r="P368" s="48">
        <v>13708224.43</v>
      </c>
      <c r="Q368" s="48">
        <v>12097203.529999999</v>
      </c>
      <c r="R368" s="44"/>
      <c r="S368" s="44"/>
      <c r="T368" s="44"/>
      <c r="U368" s="44"/>
      <c r="V368" s="44"/>
      <c r="W368" s="45">
        <v>13708224.43</v>
      </c>
      <c r="X368" s="45">
        <v>12097203.529999999</v>
      </c>
      <c r="Y368" s="44"/>
      <c r="Z368" s="44" t="s">
        <v>1430</v>
      </c>
      <c r="AA368" s="50" t="s">
        <v>1428</v>
      </c>
      <c r="AB368" s="47">
        <v>45856.768750000003</v>
      </c>
      <c r="AC368" s="47">
        <v>45152.464583333334</v>
      </c>
      <c r="AD368" s="44" t="s">
        <v>471</v>
      </c>
      <c r="AE368" s="44" t="s">
        <v>137</v>
      </c>
      <c r="AF368" s="44" t="s">
        <v>475</v>
      </c>
      <c r="AG368" s="44"/>
      <c r="AH368" s="44"/>
      <c r="AI368" s="45">
        <v>2463885.54</v>
      </c>
      <c r="AJ368" s="44"/>
      <c r="AK368" s="44">
        <v>1</v>
      </c>
      <c r="AL368" s="44">
        <v>0.99999995799999997</v>
      </c>
      <c r="AM368" s="44">
        <v>1</v>
      </c>
      <c r="AN368" s="44"/>
      <c r="AO368" s="44" t="s">
        <v>1431</v>
      </c>
      <c r="AP368" s="44">
        <v>724601</v>
      </c>
      <c r="AQ368" s="44"/>
      <c r="AR368" s="44"/>
      <c r="AS368" s="44">
        <v>0</v>
      </c>
      <c r="AT368" s="44"/>
    </row>
    <row r="369" spans="1:46" x14ac:dyDescent="0.25">
      <c r="A369" s="44">
        <v>724603</v>
      </c>
      <c r="B369" s="44">
        <v>11684</v>
      </c>
      <c r="C369" s="48">
        <v>9017148.0399999991</v>
      </c>
      <c r="D369" s="45">
        <v>1044683</v>
      </c>
      <c r="E369" s="45">
        <v>2012276</v>
      </c>
      <c r="F369" s="44"/>
      <c r="G369" s="45">
        <v>9017148</v>
      </c>
      <c r="H369" s="49">
        <v>190599</v>
      </c>
      <c r="I369" s="45">
        <v>854084</v>
      </c>
      <c r="J369" s="45">
        <v>10061831</v>
      </c>
      <c r="K369" s="45">
        <v>12074107</v>
      </c>
      <c r="L369" s="46">
        <v>45473</v>
      </c>
      <c r="M369" s="46">
        <v>45626</v>
      </c>
      <c r="N369" s="44"/>
      <c r="O369" s="44"/>
      <c r="P369" s="44"/>
      <c r="Q369" s="44"/>
      <c r="R369" s="44"/>
      <c r="S369" s="44"/>
      <c r="T369" s="44"/>
      <c r="U369" s="44"/>
      <c r="V369" s="44"/>
      <c r="W369" s="45">
        <v>0</v>
      </c>
      <c r="X369" s="45">
        <v>0</v>
      </c>
      <c r="Y369" s="44"/>
      <c r="Z369" s="44" t="s">
        <v>1432</v>
      </c>
      <c r="AA369" s="44"/>
      <c r="AB369" s="47">
        <v>46059.620833333334</v>
      </c>
      <c r="AC369" s="47">
        <v>45152.464583333334</v>
      </c>
      <c r="AD369" s="44" t="s">
        <v>471</v>
      </c>
      <c r="AE369" s="44" t="s">
        <v>137</v>
      </c>
      <c r="AF369" s="44" t="s">
        <v>486</v>
      </c>
      <c r="AG369" s="44"/>
      <c r="AH369" s="44"/>
      <c r="AI369" s="44"/>
      <c r="AJ369" s="44"/>
      <c r="AK369" s="44">
        <v>1</v>
      </c>
      <c r="AL369" s="44">
        <v>0.89617367299999995</v>
      </c>
      <c r="AM369" s="44">
        <v>1</v>
      </c>
      <c r="AN369" s="46">
        <v>45874</v>
      </c>
      <c r="AO369" s="44" t="s">
        <v>1433</v>
      </c>
      <c r="AP369" s="44">
        <v>724603</v>
      </c>
      <c r="AQ369" s="44"/>
      <c r="AR369" s="44"/>
      <c r="AS369" s="44">
        <v>0</v>
      </c>
      <c r="AT369" s="44"/>
    </row>
    <row r="370" spans="1:46" ht="150" x14ac:dyDescent="0.25">
      <c r="A370" s="44">
        <v>724605</v>
      </c>
      <c r="B370" s="44">
        <v>11732</v>
      </c>
      <c r="C370" s="48">
        <v>7949936.0999999996</v>
      </c>
      <c r="D370" s="45">
        <v>469904.54</v>
      </c>
      <c r="E370" s="45">
        <v>1372729.11</v>
      </c>
      <c r="F370" s="44"/>
      <c r="G370" s="45">
        <v>8219229.3200000003</v>
      </c>
      <c r="H370" s="48">
        <v>71428.539999999994</v>
      </c>
      <c r="I370" s="45">
        <v>398476</v>
      </c>
      <c r="J370" s="45">
        <v>8689133.8599999994</v>
      </c>
      <c r="K370" s="45">
        <v>10061862.970000001</v>
      </c>
      <c r="L370" s="46">
        <v>45473</v>
      </c>
      <c r="M370" s="46">
        <v>45626</v>
      </c>
      <c r="N370" s="44"/>
      <c r="O370" s="44"/>
      <c r="P370" s="44"/>
      <c r="Q370" s="44"/>
      <c r="R370" s="44"/>
      <c r="S370" s="44"/>
      <c r="T370" s="44"/>
      <c r="U370" s="44"/>
      <c r="V370" s="44"/>
      <c r="W370" s="45">
        <v>0</v>
      </c>
      <c r="X370" s="45">
        <v>0</v>
      </c>
      <c r="Y370" s="44"/>
      <c r="Z370" s="44" t="s">
        <v>1434</v>
      </c>
      <c r="AA370" s="50" t="s">
        <v>1428</v>
      </c>
      <c r="AB370" s="47">
        <v>46077.578472222223</v>
      </c>
      <c r="AC370" s="47">
        <v>45152.464583333334</v>
      </c>
      <c r="AD370" s="44" t="s">
        <v>471</v>
      </c>
      <c r="AE370" s="44" t="s">
        <v>137</v>
      </c>
      <c r="AF370" s="44" t="s">
        <v>482</v>
      </c>
      <c r="AG370" s="44"/>
      <c r="AH370" s="44"/>
      <c r="AI370" s="44"/>
      <c r="AJ370" s="44"/>
      <c r="AK370" s="44">
        <v>1</v>
      </c>
      <c r="AL370" s="44">
        <v>0.91492848699999996</v>
      </c>
      <c r="AM370" s="44">
        <v>1</v>
      </c>
      <c r="AN370" s="46">
        <v>45874</v>
      </c>
      <c r="AO370" s="44" t="s">
        <v>1435</v>
      </c>
      <c r="AP370" s="44">
        <v>724605</v>
      </c>
      <c r="AQ370" s="45">
        <v>424146</v>
      </c>
      <c r="AR370" s="45">
        <v>285934</v>
      </c>
      <c r="AS370" s="49">
        <v>710080</v>
      </c>
      <c r="AT370" s="44"/>
    </row>
    <row r="371" spans="1:46" ht="409.5" x14ac:dyDescent="0.25">
      <c r="A371" s="44">
        <v>724669</v>
      </c>
      <c r="B371" s="44">
        <v>11730</v>
      </c>
      <c r="C371" s="48">
        <v>10780496.720000001</v>
      </c>
      <c r="D371" s="45">
        <v>773133.74</v>
      </c>
      <c r="E371" s="45">
        <v>2044738.82</v>
      </c>
      <c r="F371" s="44"/>
      <c r="G371" s="45">
        <v>12755671.42</v>
      </c>
      <c r="H371" s="48">
        <v>113108.63</v>
      </c>
      <c r="I371" s="45">
        <v>660025.11</v>
      </c>
      <c r="J371" s="45">
        <v>13528805.16</v>
      </c>
      <c r="K371" s="45">
        <v>15573543.98</v>
      </c>
      <c r="L371" s="46">
        <v>45473</v>
      </c>
      <c r="M371" s="46">
        <v>45626</v>
      </c>
      <c r="N371" s="44"/>
      <c r="O371" s="44"/>
      <c r="P371" s="44"/>
      <c r="Q371" s="44"/>
      <c r="R371" s="44"/>
      <c r="S371" s="44"/>
      <c r="T371" s="44"/>
      <c r="U371" s="44"/>
      <c r="V371" s="44"/>
      <c r="W371" s="45">
        <v>0</v>
      </c>
      <c r="X371" s="45">
        <v>0</v>
      </c>
      <c r="Y371" s="44"/>
      <c r="Z371" s="44" t="s">
        <v>1436</v>
      </c>
      <c r="AA371" s="50" t="s">
        <v>1437</v>
      </c>
      <c r="AB371" s="47">
        <v>46077.578472222223</v>
      </c>
      <c r="AC371" s="47">
        <v>45152.464583333334</v>
      </c>
      <c r="AD371" s="44" t="s">
        <v>471</v>
      </c>
      <c r="AE371" s="44" t="s">
        <v>137</v>
      </c>
      <c r="AF371" s="44" t="s">
        <v>482</v>
      </c>
      <c r="AG371" s="44"/>
      <c r="AH371" s="44"/>
      <c r="AI371" s="44"/>
      <c r="AJ371" s="44"/>
      <c r="AK371" s="44">
        <v>1</v>
      </c>
      <c r="AL371" s="44">
        <v>0.79685505099999998</v>
      </c>
      <c r="AM371" s="44">
        <v>2</v>
      </c>
      <c r="AN371" s="46">
        <v>45873</v>
      </c>
      <c r="AO371" s="44" t="s">
        <v>1438</v>
      </c>
      <c r="AP371" s="44">
        <v>724669</v>
      </c>
      <c r="AQ371" s="45">
        <v>741921</v>
      </c>
      <c r="AR371" s="45">
        <v>500159</v>
      </c>
      <c r="AS371" s="49">
        <v>1242080</v>
      </c>
      <c r="AT371" s="44"/>
    </row>
    <row r="372" spans="1:46" ht="150" x14ac:dyDescent="0.25">
      <c r="A372" s="44">
        <v>724670</v>
      </c>
      <c r="B372" s="44">
        <v>11731</v>
      </c>
      <c r="C372" s="48">
        <v>8375887.5199999996</v>
      </c>
      <c r="D372" s="45">
        <v>406586.59</v>
      </c>
      <c r="E372" s="45">
        <v>1456883.53</v>
      </c>
      <c r="F372" s="44"/>
      <c r="G372" s="45">
        <v>8833912.8200000003</v>
      </c>
      <c r="H372" s="48">
        <v>60595.15</v>
      </c>
      <c r="I372" s="45">
        <v>345991.44</v>
      </c>
      <c r="J372" s="45">
        <v>9240499.4100000001</v>
      </c>
      <c r="K372" s="45">
        <v>10697382.939999999</v>
      </c>
      <c r="L372" s="46">
        <v>45473</v>
      </c>
      <c r="M372" s="46">
        <v>45626</v>
      </c>
      <c r="N372" s="44"/>
      <c r="O372" s="44"/>
      <c r="P372" s="44"/>
      <c r="Q372" s="44"/>
      <c r="R372" s="44"/>
      <c r="S372" s="44"/>
      <c r="T372" s="44"/>
      <c r="U372" s="44"/>
      <c r="V372" s="44"/>
      <c r="W372" s="45">
        <v>0</v>
      </c>
      <c r="X372" s="45">
        <v>0</v>
      </c>
      <c r="Y372" s="44"/>
      <c r="Z372" s="44" t="s">
        <v>1439</v>
      </c>
      <c r="AA372" s="50" t="s">
        <v>1428</v>
      </c>
      <c r="AB372" s="47">
        <v>46077.578472222223</v>
      </c>
      <c r="AC372" s="47">
        <v>45152.464583333334</v>
      </c>
      <c r="AD372" s="44" t="s">
        <v>471</v>
      </c>
      <c r="AE372" s="44" t="s">
        <v>137</v>
      </c>
      <c r="AF372" s="44" t="s">
        <v>482</v>
      </c>
      <c r="AG372" s="44"/>
      <c r="AH372" s="44"/>
      <c r="AI372" s="44"/>
      <c r="AJ372" s="44"/>
      <c r="AK372" s="44">
        <v>1</v>
      </c>
      <c r="AL372" s="44">
        <v>0.906432342</v>
      </c>
      <c r="AM372" s="44">
        <v>1</v>
      </c>
      <c r="AN372" s="46">
        <v>45873</v>
      </c>
      <c r="AO372" s="44" t="s">
        <v>1440</v>
      </c>
      <c r="AP372" s="44">
        <v>724670</v>
      </c>
      <c r="AQ372" s="45">
        <v>425484</v>
      </c>
      <c r="AR372" s="45">
        <v>286836</v>
      </c>
      <c r="AS372" s="49">
        <v>712320</v>
      </c>
      <c r="AT372" s="44"/>
    </row>
    <row r="373" spans="1:46" x14ac:dyDescent="0.25">
      <c r="A373" s="44">
        <v>724698</v>
      </c>
      <c r="B373" s="44">
        <v>11734</v>
      </c>
      <c r="C373" s="48">
        <v>12633614</v>
      </c>
      <c r="D373" s="45">
        <v>1891152</v>
      </c>
      <c r="E373" s="45">
        <v>2199844</v>
      </c>
      <c r="F373" s="44"/>
      <c r="G373" s="45">
        <v>10742462</v>
      </c>
      <c r="H373" s="49">
        <v>552275</v>
      </c>
      <c r="I373" s="45">
        <v>1338877</v>
      </c>
      <c r="J373" s="45">
        <v>12633614</v>
      </c>
      <c r="K373" s="45">
        <v>14833458</v>
      </c>
      <c r="L373" s="46">
        <v>45473</v>
      </c>
      <c r="M373" s="46">
        <v>45535</v>
      </c>
      <c r="N373" s="46">
        <v>45461</v>
      </c>
      <c r="O373" s="44"/>
      <c r="P373" s="49">
        <v>12633614</v>
      </c>
      <c r="Q373" s="48">
        <v>10742462</v>
      </c>
      <c r="R373" s="44"/>
      <c r="S373" s="44"/>
      <c r="T373" s="44"/>
      <c r="U373" s="44"/>
      <c r="V373" s="44"/>
      <c r="W373" s="45">
        <v>12633614</v>
      </c>
      <c r="X373" s="45">
        <v>10742462</v>
      </c>
      <c r="Y373" s="44"/>
      <c r="Z373" s="44" t="s">
        <v>1441</v>
      </c>
      <c r="AA373" s="44" t="s">
        <v>1255</v>
      </c>
      <c r="AB373" s="47">
        <v>45856.768055555556</v>
      </c>
      <c r="AC373" s="47">
        <v>45152.464583333334</v>
      </c>
      <c r="AD373" s="44" t="s">
        <v>471</v>
      </c>
      <c r="AE373" s="44" t="s">
        <v>137</v>
      </c>
      <c r="AF373" s="44" t="s">
        <v>475</v>
      </c>
      <c r="AG373" s="44"/>
      <c r="AH373" s="44"/>
      <c r="AI373" s="45">
        <v>2199843.63</v>
      </c>
      <c r="AJ373" s="44"/>
      <c r="AK373" s="44">
        <v>1</v>
      </c>
      <c r="AL373" s="44">
        <v>1</v>
      </c>
      <c r="AM373" s="44">
        <v>1</v>
      </c>
      <c r="AN373" s="44"/>
      <c r="AO373" s="44" t="s">
        <v>1442</v>
      </c>
      <c r="AP373" s="44">
        <v>724698</v>
      </c>
      <c r="AQ373" s="44"/>
      <c r="AR373" s="44"/>
      <c r="AS373" s="44">
        <v>0</v>
      </c>
      <c r="AT373" s="44"/>
    </row>
    <row r="374" spans="1:46" ht="135" x14ac:dyDescent="0.25">
      <c r="A374" s="44">
        <v>724703</v>
      </c>
      <c r="B374" s="44">
        <v>11671</v>
      </c>
      <c r="C374" s="48">
        <v>6054726.0099999998</v>
      </c>
      <c r="D374" s="45">
        <v>740394</v>
      </c>
      <c r="E374" s="45">
        <v>1504203</v>
      </c>
      <c r="F374" s="44"/>
      <c r="G374" s="45">
        <v>5314332</v>
      </c>
      <c r="H374" s="48">
        <v>250928.85</v>
      </c>
      <c r="I374" s="45">
        <v>489465.15</v>
      </c>
      <c r="J374" s="45">
        <v>6054726</v>
      </c>
      <c r="K374" s="45">
        <v>7558929</v>
      </c>
      <c r="L374" s="46">
        <v>45473</v>
      </c>
      <c r="M374" s="46">
        <v>45535</v>
      </c>
      <c r="N374" s="46">
        <v>45461</v>
      </c>
      <c r="O374" s="44"/>
      <c r="P374" s="48">
        <v>6054726.0099999998</v>
      </c>
      <c r="Q374" s="48">
        <v>5314332</v>
      </c>
      <c r="R374" s="44"/>
      <c r="S374" s="44"/>
      <c r="T374" s="44"/>
      <c r="U374" s="44"/>
      <c r="V374" s="44"/>
      <c r="W374" s="45">
        <v>6054726.0099999998</v>
      </c>
      <c r="X374" s="45">
        <v>5314332</v>
      </c>
      <c r="Y374" s="44"/>
      <c r="Z374" s="44" t="s">
        <v>1443</v>
      </c>
      <c r="AA374" s="50" t="s">
        <v>1150</v>
      </c>
      <c r="AB374" s="47">
        <v>45856.768055555556</v>
      </c>
      <c r="AC374" s="47">
        <v>45152.464583333334</v>
      </c>
      <c r="AD374" s="44" t="s">
        <v>471</v>
      </c>
      <c r="AE374" s="44" t="s">
        <v>137</v>
      </c>
      <c r="AF374" s="44" t="s">
        <v>475</v>
      </c>
      <c r="AG374" s="44"/>
      <c r="AH374" s="44"/>
      <c r="AI374" s="45">
        <v>1504203.15</v>
      </c>
      <c r="AJ374" s="44"/>
      <c r="AK374" s="44">
        <v>1</v>
      </c>
      <c r="AL374" s="44">
        <v>1.0000000019999999</v>
      </c>
      <c r="AM374" s="44">
        <v>1</v>
      </c>
      <c r="AN374" s="44"/>
      <c r="AO374" s="44" t="s">
        <v>1444</v>
      </c>
      <c r="AP374" s="44">
        <v>724703</v>
      </c>
      <c r="AQ374" s="44"/>
      <c r="AR374" s="44"/>
      <c r="AS374" s="44">
        <v>0</v>
      </c>
      <c r="AT374" s="44"/>
    </row>
    <row r="375" spans="1:46" ht="150" x14ac:dyDescent="0.25">
      <c r="A375" s="44">
        <v>724716</v>
      </c>
      <c r="B375" s="44">
        <v>11729</v>
      </c>
      <c r="C375" s="48">
        <v>10455022.32</v>
      </c>
      <c r="D375" s="45">
        <v>628110.03</v>
      </c>
      <c r="E375" s="45">
        <v>1872541.02</v>
      </c>
      <c r="F375" s="44"/>
      <c r="G375" s="45">
        <v>11144397.5</v>
      </c>
      <c r="H375" s="48">
        <v>95914.82</v>
      </c>
      <c r="I375" s="45">
        <v>532195.21</v>
      </c>
      <c r="J375" s="45">
        <v>11772507.529999999</v>
      </c>
      <c r="K375" s="45">
        <v>13645048.550000001</v>
      </c>
      <c r="L375" s="46">
        <v>45473</v>
      </c>
      <c r="M375" s="46">
        <v>45626</v>
      </c>
      <c r="N375" s="44"/>
      <c r="O375" s="44"/>
      <c r="P375" s="44"/>
      <c r="Q375" s="44"/>
      <c r="R375" s="44"/>
      <c r="S375" s="44"/>
      <c r="T375" s="44"/>
      <c r="U375" s="44"/>
      <c r="V375" s="44"/>
      <c r="W375" s="45">
        <v>0</v>
      </c>
      <c r="X375" s="45">
        <v>0</v>
      </c>
      <c r="Y375" s="44"/>
      <c r="Z375" s="44" t="s">
        <v>1445</v>
      </c>
      <c r="AA375" s="50" t="s">
        <v>1428</v>
      </c>
      <c r="AB375" s="47">
        <v>46077.578472222223</v>
      </c>
      <c r="AC375" s="47">
        <v>45152.464583333334</v>
      </c>
      <c r="AD375" s="44" t="s">
        <v>471</v>
      </c>
      <c r="AE375" s="44" t="s">
        <v>137</v>
      </c>
      <c r="AF375" s="44" t="s">
        <v>482</v>
      </c>
      <c r="AG375" s="44"/>
      <c r="AH375" s="44"/>
      <c r="AI375" s="44"/>
      <c r="AJ375" s="44"/>
      <c r="AK375" s="44">
        <v>1</v>
      </c>
      <c r="AL375" s="44">
        <v>0.88808796999999995</v>
      </c>
      <c r="AM375" s="44">
        <v>1</v>
      </c>
      <c r="AN375" s="46">
        <v>45873</v>
      </c>
      <c r="AO375" s="44" t="s">
        <v>1446</v>
      </c>
      <c r="AP375" s="44">
        <v>724716</v>
      </c>
      <c r="AQ375" s="45">
        <v>642240</v>
      </c>
      <c r="AR375" s="45">
        <v>432960</v>
      </c>
      <c r="AS375" s="49">
        <v>1075200</v>
      </c>
      <c r="AT375" s="44"/>
    </row>
    <row r="376" spans="1:46" ht="150" x14ac:dyDescent="0.25">
      <c r="A376" s="44">
        <v>724781</v>
      </c>
      <c r="B376" s="44">
        <v>11736</v>
      </c>
      <c r="C376" s="48">
        <v>7948618.1699999999</v>
      </c>
      <c r="D376" s="45">
        <v>408490.41</v>
      </c>
      <c r="E376" s="45">
        <v>1433020.87</v>
      </c>
      <c r="F376" s="44"/>
      <c r="G376" s="45">
        <v>8327919.7300000004</v>
      </c>
      <c r="H376" s="48">
        <v>63060.639999999999</v>
      </c>
      <c r="I376" s="45">
        <v>345429.77</v>
      </c>
      <c r="J376" s="45">
        <v>8736410.1400000006</v>
      </c>
      <c r="K376" s="45">
        <v>10169431.01</v>
      </c>
      <c r="L376" s="46">
        <v>45473</v>
      </c>
      <c r="M376" s="46">
        <v>45626</v>
      </c>
      <c r="N376" s="44"/>
      <c r="O376" s="44"/>
      <c r="P376" s="44"/>
      <c r="Q376" s="44"/>
      <c r="R376" s="44"/>
      <c r="S376" s="44"/>
      <c r="T376" s="44"/>
      <c r="U376" s="44"/>
      <c r="V376" s="44"/>
      <c r="W376" s="45">
        <v>0</v>
      </c>
      <c r="X376" s="45">
        <v>0</v>
      </c>
      <c r="Y376" s="44"/>
      <c r="Z376" s="44" t="s">
        <v>1447</v>
      </c>
      <c r="AA376" s="50" t="s">
        <v>1428</v>
      </c>
      <c r="AB376" s="47">
        <v>46077.578472222223</v>
      </c>
      <c r="AC376" s="47">
        <v>45152.464583333334</v>
      </c>
      <c r="AD376" s="44" t="s">
        <v>471</v>
      </c>
      <c r="AE376" s="44" t="s">
        <v>137</v>
      </c>
      <c r="AF376" s="44" t="s">
        <v>482</v>
      </c>
      <c r="AG376" s="44"/>
      <c r="AH376" s="44"/>
      <c r="AI376" s="44"/>
      <c r="AJ376" s="44"/>
      <c r="AK376" s="44">
        <v>1</v>
      </c>
      <c r="AL376" s="44">
        <v>0.90982658100000002</v>
      </c>
      <c r="AM376" s="44">
        <v>1</v>
      </c>
      <c r="AN376" s="46">
        <v>45873</v>
      </c>
      <c r="AO376" s="44" t="s">
        <v>1448</v>
      </c>
      <c r="AP376" s="44">
        <v>724781</v>
      </c>
      <c r="AQ376" s="45">
        <v>398055</v>
      </c>
      <c r="AR376" s="45">
        <v>268345</v>
      </c>
      <c r="AS376" s="49">
        <v>666400</v>
      </c>
      <c r="AT376" s="44"/>
    </row>
    <row r="377" spans="1:46" x14ac:dyDescent="0.25">
      <c r="A377" s="44">
        <v>724825</v>
      </c>
      <c r="B377" s="44">
        <v>11725</v>
      </c>
      <c r="C377" s="48">
        <v>14650708.439999999</v>
      </c>
      <c r="D377" s="45">
        <v>1838230</v>
      </c>
      <c r="E377" s="45">
        <v>2516456</v>
      </c>
      <c r="F377" s="44"/>
      <c r="G377" s="45">
        <v>12812479</v>
      </c>
      <c r="H377" s="48">
        <v>526932.49</v>
      </c>
      <c r="I377" s="45">
        <v>1311297.51</v>
      </c>
      <c r="J377" s="45">
        <v>14650709</v>
      </c>
      <c r="K377" s="45">
        <v>17167165</v>
      </c>
      <c r="L377" s="46">
        <v>45473</v>
      </c>
      <c r="M377" s="46">
        <v>45535</v>
      </c>
      <c r="N377" s="46">
        <v>45422</v>
      </c>
      <c r="O377" s="44"/>
      <c r="P377" s="48">
        <v>14650708.439999999</v>
      </c>
      <c r="Q377" s="48">
        <v>12812478.84</v>
      </c>
      <c r="R377" s="44"/>
      <c r="S377" s="44"/>
      <c r="T377" s="44"/>
      <c r="U377" s="44"/>
      <c r="V377" s="44"/>
      <c r="W377" s="45">
        <v>14650708.439999999</v>
      </c>
      <c r="X377" s="45">
        <v>12812478.84</v>
      </c>
      <c r="Y377" s="44"/>
      <c r="Z377" s="44" t="s">
        <v>1449</v>
      </c>
      <c r="AA377" s="44" t="s">
        <v>640</v>
      </c>
      <c r="AB377" s="47">
        <v>45856.768055555556</v>
      </c>
      <c r="AC377" s="47">
        <v>45152.464583333334</v>
      </c>
      <c r="AD377" s="44" t="s">
        <v>471</v>
      </c>
      <c r="AE377" s="44" t="s">
        <v>137</v>
      </c>
      <c r="AF377" s="44" t="s">
        <v>475</v>
      </c>
      <c r="AG377" s="44"/>
      <c r="AH377" s="44"/>
      <c r="AI377" s="45">
        <v>2516455.7400000002</v>
      </c>
      <c r="AJ377" s="44"/>
      <c r="AK377" s="44">
        <v>1</v>
      </c>
      <c r="AL377" s="44">
        <v>0.99999996199999996</v>
      </c>
      <c r="AM377" s="44">
        <v>1</v>
      </c>
      <c r="AN377" s="44"/>
      <c r="AO377" s="44" t="s">
        <v>1450</v>
      </c>
      <c r="AP377" s="44">
        <v>724825</v>
      </c>
      <c r="AQ377" s="44"/>
      <c r="AR377" s="44"/>
      <c r="AS377" s="44">
        <v>0</v>
      </c>
      <c r="AT377" s="44"/>
    </row>
    <row r="378" spans="1:46" x14ac:dyDescent="0.25">
      <c r="A378" s="44">
        <v>724828</v>
      </c>
      <c r="B378" s="44">
        <v>11692</v>
      </c>
      <c r="C378" s="48">
        <v>6696269.8200000003</v>
      </c>
      <c r="D378" s="45">
        <v>816844</v>
      </c>
      <c r="E378" s="45">
        <v>1653580</v>
      </c>
      <c r="F378" s="44"/>
      <c r="G378" s="45">
        <v>6696270</v>
      </c>
      <c r="H378" s="49">
        <v>161766</v>
      </c>
      <c r="I378" s="45">
        <v>655078</v>
      </c>
      <c r="J378" s="45">
        <v>7513114</v>
      </c>
      <c r="K378" s="45">
        <v>9166694</v>
      </c>
      <c r="L378" s="46">
        <v>45473</v>
      </c>
      <c r="M378" s="46">
        <v>45626</v>
      </c>
      <c r="N378" s="44"/>
      <c r="O378" s="44"/>
      <c r="P378" s="44"/>
      <c r="Q378" s="44"/>
      <c r="R378" s="44"/>
      <c r="S378" s="44"/>
      <c r="T378" s="44"/>
      <c r="U378" s="44"/>
      <c r="V378" s="44"/>
      <c r="W378" s="45">
        <v>0</v>
      </c>
      <c r="X378" s="45">
        <v>0</v>
      </c>
      <c r="Y378" s="44"/>
      <c r="Z378" s="44" t="s">
        <v>1451</v>
      </c>
      <c r="AA378" s="44"/>
      <c r="AB378" s="47">
        <v>46077.578472222223</v>
      </c>
      <c r="AC378" s="47">
        <v>45152.464583333334</v>
      </c>
      <c r="AD378" s="44" t="s">
        <v>471</v>
      </c>
      <c r="AE378" s="44" t="s">
        <v>137</v>
      </c>
      <c r="AF378" s="44" t="s">
        <v>482</v>
      </c>
      <c r="AG378" s="44"/>
      <c r="AH378" s="44"/>
      <c r="AI378" s="44"/>
      <c r="AJ378" s="44"/>
      <c r="AK378" s="44">
        <v>1</v>
      </c>
      <c r="AL378" s="44">
        <v>0.89127754699999995</v>
      </c>
      <c r="AM378" s="44">
        <v>1</v>
      </c>
      <c r="AN378" s="46">
        <v>45873</v>
      </c>
      <c r="AO378" s="44" t="s">
        <v>1452</v>
      </c>
      <c r="AP378" s="44">
        <v>724828</v>
      </c>
      <c r="AQ378" s="44"/>
      <c r="AR378" s="44"/>
      <c r="AS378" s="44">
        <v>0</v>
      </c>
      <c r="AT378" s="44"/>
    </row>
    <row r="379" spans="1:46" x14ac:dyDescent="0.25">
      <c r="A379" s="44">
        <v>724938</v>
      </c>
      <c r="B379" s="44">
        <v>11673</v>
      </c>
      <c r="C379" s="48">
        <v>14314104.85</v>
      </c>
      <c r="D379" s="45">
        <v>1869090</v>
      </c>
      <c r="E379" s="45">
        <v>2459743</v>
      </c>
      <c r="F379" s="44"/>
      <c r="G379" s="45">
        <v>12445015</v>
      </c>
      <c r="H379" s="48">
        <v>537278.89</v>
      </c>
      <c r="I379" s="45">
        <v>1331811.1100000001</v>
      </c>
      <c r="J379" s="45">
        <v>14314105</v>
      </c>
      <c r="K379" s="45">
        <v>16773848</v>
      </c>
      <c r="L379" s="46">
        <v>45473</v>
      </c>
      <c r="M379" s="46">
        <v>45504</v>
      </c>
      <c r="N379" s="46">
        <v>45422</v>
      </c>
      <c r="O379" s="44"/>
      <c r="P379" s="48">
        <v>14314104.85</v>
      </c>
      <c r="Q379" s="48">
        <v>12445015.33</v>
      </c>
      <c r="R379" s="44"/>
      <c r="S379" s="44"/>
      <c r="T379" s="44"/>
      <c r="U379" s="44"/>
      <c r="V379" s="44"/>
      <c r="W379" s="45">
        <v>14314104.85</v>
      </c>
      <c r="X379" s="45">
        <v>12445015.33</v>
      </c>
      <c r="Y379" s="44"/>
      <c r="Z379" s="44" t="s">
        <v>1453</v>
      </c>
      <c r="AA379" s="44"/>
      <c r="AB379" s="47">
        <v>45856.768055555556</v>
      </c>
      <c r="AC379" s="47">
        <v>45152.464583333334</v>
      </c>
      <c r="AD379" s="44" t="s">
        <v>471</v>
      </c>
      <c r="AE379" s="44" t="s">
        <v>137</v>
      </c>
      <c r="AF379" s="44" t="s">
        <v>475</v>
      </c>
      <c r="AG379" s="44"/>
      <c r="AH379" s="44"/>
      <c r="AI379" s="45">
        <v>2459742.66</v>
      </c>
      <c r="AJ379" s="44"/>
      <c r="AK379" s="44">
        <v>1</v>
      </c>
      <c r="AL379" s="44">
        <v>0.99999998999999995</v>
      </c>
      <c r="AM379" s="44">
        <v>1</v>
      </c>
      <c r="AN379" s="44"/>
      <c r="AO379" s="44" t="s">
        <v>1454</v>
      </c>
      <c r="AP379" s="44">
        <v>724938</v>
      </c>
      <c r="AQ379" s="44"/>
      <c r="AR379" s="44"/>
      <c r="AS379" s="44">
        <v>0</v>
      </c>
      <c r="AT379" s="44"/>
    </row>
    <row r="380" spans="1:46" x14ac:dyDescent="0.25">
      <c r="A380" s="44">
        <v>724941</v>
      </c>
      <c r="B380" s="44">
        <v>11733</v>
      </c>
      <c r="C380" s="48">
        <v>11260820.470000001</v>
      </c>
      <c r="D380" s="45">
        <v>1686477</v>
      </c>
      <c r="E380" s="45">
        <v>2317060</v>
      </c>
      <c r="F380" s="44"/>
      <c r="G380" s="45">
        <v>11260820</v>
      </c>
      <c r="H380" s="49">
        <v>287979</v>
      </c>
      <c r="I380" s="45">
        <v>1398498</v>
      </c>
      <c r="J380" s="45">
        <v>12947297</v>
      </c>
      <c r="K380" s="45">
        <v>15264357</v>
      </c>
      <c r="L380" s="46">
        <v>45473</v>
      </c>
      <c r="M380" s="46">
        <v>45626</v>
      </c>
      <c r="N380" s="44"/>
      <c r="O380" s="44"/>
      <c r="P380" s="44"/>
      <c r="Q380" s="44"/>
      <c r="R380" s="44"/>
      <c r="S380" s="44"/>
      <c r="T380" s="44"/>
      <c r="U380" s="44"/>
      <c r="V380" s="44"/>
      <c r="W380" s="45">
        <v>0</v>
      </c>
      <c r="X380" s="45">
        <v>0</v>
      </c>
      <c r="Y380" s="44"/>
      <c r="Z380" s="44" t="s">
        <v>1455</v>
      </c>
      <c r="AA380" s="44"/>
      <c r="AB380" s="47">
        <v>46077.578472222223</v>
      </c>
      <c r="AC380" s="47">
        <v>45152.464583333334</v>
      </c>
      <c r="AD380" s="44" t="s">
        <v>471</v>
      </c>
      <c r="AE380" s="44" t="s">
        <v>137</v>
      </c>
      <c r="AF380" s="44" t="s">
        <v>482</v>
      </c>
      <c r="AG380" s="44"/>
      <c r="AH380" s="44"/>
      <c r="AI380" s="44"/>
      <c r="AJ380" s="44"/>
      <c r="AK380" s="44">
        <v>1</v>
      </c>
      <c r="AL380" s="44">
        <v>0.86974296399999995</v>
      </c>
      <c r="AM380" s="44">
        <v>1</v>
      </c>
      <c r="AN380" s="46">
        <v>45873</v>
      </c>
      <c r="AO380" s="44" t="s">
        <v>1456</v>
      </c>
      <c r="AP380" s="44">
        <v>724941</v>
      </c>
      <c r="AQ380" s="44"/>
      <c r="AR380" s="44"/>
      <c r="AS380" s="44">
        <v>0</v>
      </c>
      <c r="AT380" s="44"/>
    </row>
    <row r="381" spans="1:46" x14ac:dyDescent="0.25">
      <c r="A381" s="44">
        <v>727522</v>
      </c>
      <c r="B381" s="50">
        <v>107892</v>
      </c>
      <c r="C381" s="48">
        <v>102855378</v>
      </c>
      <c r="D381" s="45">
        <v>3098128.05</v>
      </c>
      <c r="E381" s="45">
        <v>8437.83</v>
      </c>
      <c r="F381" s="44"/>
      <c r="G381" s="45">
        <v>897595.83</v>
      </c>
      <c r="H381" s="48">
        <v>28586.43</v>
      </c>
      <c r="I381" s="45">
        <v>3069541.62</v>
      </c>
      <c r="J381" s="45">
        <v>3995723.88</v>
      </c>
      <c r="K381" s="45">
        <v>4004161.71</v>
      </c>
      <c r="L381" s="46">
        <v>45596</v>
      </c>
      <c r="M381" s="46">
        <v>45747</v>
      </c>
      <c r="N381" s="44"/>
      <c r="O381" s="44"/>
      <c r="P381" s="44"/>
      <c r="Q381" s="44"/>
      <c r="R381" s="44"/>
      <c r="S381" s="44"/>
      <c r="T381" s="44"/>
      <c r="U381" s="44"/>
      <c r="V381" s="44"/>
      <c r="W381" s="45">
        <v>0</v>
      </c>
      <c r="X381" s="45">
        <v>0</v>
      </c>
      <c r="Y381" s="44"/>
      <c r="Z381" s="44" t="s">
        <v>1457</v>
      </c>
      <c r="AA381" s="44" t="s">
        <v>1458</v>
      </c>
      <c r="AB381" s="47">
        <v>46059.540972222225</v>
      </c>
      <c r="AC381" s="47">
        <v>45152.464583333334</v>
      </c>
      <c r="AD381" s="44" t="s">
        <v>471</v>
      </c>
      <c r="AE381" s="44" t="s">
        <v>1423</v>
      </c>
      <c r="AF381" s="44" t="s">
        <v>486</v>
      </c>
      <c r="AG381" s="44"/>
      <c r="AH381" s="44"/>
      <c r="AI381" s="44"/>
      <c r="AJ381" s="44"/>
      <c r="AK381" s="44">
        <v>1</v>
      </c>
      <c r="AL381" s="44">
        <v>25.74136279</v>
      </c>
      <c r="AM381" s="44">
        <v>1</v>
      </c>
      <c r="AN381" s="46">
        <v>45845</v>
      </c>
      <c r="AO381" s="44" t="s">
        <v>1459</v>
      </c>
      <c r="AP381" s="44">
        <v>727522</v>
      </c>
      <c r="AQ381" s="44"/>
      <c r="AR381" s="44"/>
      <c r="AS381" s="44">
        <v>0</v>
      </c>
      <c r="AT381" s="44"/>
    </row>
    <row r="382" spans="1:46" x14ac:dyDescent="0.25">
      <c r="A382" s="44">
        <v>727529</v>
      </c>
      <c r="B382" s="50">
        <v>107893</v>
      </c>
      <c r="C382" s="48">
        <v>20674478.43</v>
      </c>
      <c r="D382" s="45">
        <v>44340770.670000002</v>
      </c>
      <c r="E382" s="45">
        <v>120822.29</v>
      </c>
      <c r="F382" s="44"/>
      <c r="G382" s="45">
        <v>12967819.92</v>
      </c>
      <c r="H382" s="48">
        <v>68979.149999999994</v>
      </c>
      <c r="I382" s="45">
        <v>44271791.520000003</v>
      </c>
      <c r="J382" s="45">
        <v>57308590.590000004</v>
      </c>
      <c r="K382" s="45">
        <v>57429412.880000003</v>
      </c>
      <c r="L382" s="46">
        <v>45716</v>
      </c>
      <c r="M382" s="46">
        <v>45900</v>
      </c>
      <c r="N382" s="44"/>
      <c r="O382" s="44"/>
      <c r="P382" s="44"/>
      <c r="Q382" s="44"/>
      <c r="R382" s="44"/>
      <c r="S382" s="44"/>
      <c r="T382" s="44"/>
      <c r="U382" s="44"/>
      <c r="V382" s="44"/>
      <c r="W382" s="45">
        <v>0</v>
      </c>
      <c r="X382" s="45">
        <v>0</v>
      </c>
      <c r="Y382" s="44"/>
      <c r="Z382" s="44" t="s">
        <v>1460</v>
      </c>
      <c r="AA382" s="44" t="s">
        <v>1461</v>
      </c>
      <c r="AB382" s="47">
        <v>46059.55</v>
      </c>
      <c r="AC382" s="47">
        <v>45152.464583333334</v>
      </c>
      <c r="AD382" s="44" t="s">
        <v>471</v>
      </c>
      <c r="AE382" s="44" t="s">
        <v>1423</v>
      </c>
      <c r="AF382" s="44" t="s">
        <v>486</v>
      </c>
      <c r="AG382" s="44"/>
      <c r="AH382" s="44"/>
      <c r="AI382" s="44"/>
      <c r="AJ382" s="44"/>
      <c r="AK382" s="44">
        <v>1</v>
      </c>
      <c r="AL382" s="44">
        <v>0.36075705600000002</v>
      </c>
      <c r="AM382" s="44">
        <v>4</v>
      </c>
      <c r="AN382" s="46">
        <v>45845</v>
      </c>
      <c r="AO382" s="44" t="s">
        <v>1462</v>
      </c>
      <c r="AP382" s="44">
        <v>727529</v>
      </c>
      <c r="AQ382" s="44"/>
      <c r="AR382" s="44"/>
      <c r="AS382" s="44">
        <v>0</v>
      </c>
      <c r="AT382" s="44"/>
    </row>
    <row r="383" spans="1:46" x14ac:dyDescent="0.25">
      <c r="A383" s="44">
        <v>727530</v>
      </c>
      <c r="B383" s="50">
        <v>107894</v>
      </c>
      <c r="C383" s="48">
        <v>32605348.760000002</v>
      </c>
      <c r="D383" s="45">
        <v>70421923.260000005</v>
      </c>
      <c r="E383" s="44"/>
      <c r="F383" s="44"/>
      <c r="G383" s="44"/>
      <c r="H383" s="44"/>
      <c r="I383" s="45">
        <v>70421923.260000005</v>
      </c>
      <c r="J383" s="45">
        <v>70421923.260000005</v>
      </c>
      <c r="K383" s="45">
        <v>70421923.260000005</v>
      </c>
      <c r="L383" s="46">
        <v>45716</v>
      </c>
      <c r="M383" s="46">
        <v>45900</v>
      </c>
      <c r="N383" s="44"/>
      <c r="O383" s="44"/>
      <c r="P383" s="44"/>
      <c r="Q383" s="44"/>
      <c r="R383" s="44"/>
      <c r="S383" s="44"/>
      <c r="T383" s="44"/>
      <c r="U383" s="44"/>
      <c r="V383" s="44"/>
      <c r="W383" s="45">
        <v>0</v>
      </c>
      <c r="X383" s="45">
        <v>0</v>
      </c>
      <c r="Y383" s="44"/>
      <c r="Z383" s="44" t="s">
        <v>1463</v>
      </c>
      <c r="AA383" s="44"/>
      <c r="AB383" s="47">
        <v>46059.620833333334</v>
      </c>
      <c r="AC383" s="47">
        <v>45152.464583333334</v>
      </c>
      <c r="AD383" s="44" t="s">
        <v>471</v>
      </c>
      <c r="AE383" s="44" t="s">
        <v>1423</v>
      </c>
      <c r="AF383" s="44" t="s">
        <v>486</v>
      </c>
      <c r="AG383" s="44"/>
      <c r="AH383" s="44"/>
      <c r="AI383" s="44"/>
      <c r="AJ383" s="44"/>
      <c r="AK383" s="44">
        <v>1</v>
      </c>
      <c r="AL383" s="44">
        <v>0.46299997599999998</v>
      </c>
      <c r="AM383" s="44">
        <v>3</v>
      </c>
      <c r="AN383" s="46">
        <v>45845</v>
      </c>
      <c r="AO383" s="44" t="s">
        <v>1464</v>
      </c>
      <c r="AP383" s="44">
        <v>727530</v>
      </c>
      <c r="AQ383" s="44"/>
      <c r="AR383" s="44"/>
      <c r="AS383" s="44">
        <v>0</v>
      </c>
      <c r="AT383" s="44"/>
    </row>
    <row r="384" spans="1:46" x14ac:dyDescent="0.25">
      <c r="A384" s="44">
        <v>727531</v>
      </c>
      <c r="B384" s="44">
        <v>11715</v>
      </c>
      <c r="C384" s="48">
        <v>4324993.22</v>
      </c>
      <c r="D384" s="45">
        <v>42520736.920000002</v>
      </c>
      <c r="E384" s="44"/>
      <c r="F384" s="44"/>
      <c r="G384" s="44"/>
      <c r="H384" s="48">
        <v>369745.52</v>
      </c>
      <c r="I384" s="45">
        <v>42150991.399999999</v>
      </c>
      <c r="J384" s="45">
        <v>42520736.920000002</v>
      </c>
      <c r="K384" s="45">
        <v>42520736.920000002</v>
      </c>
      <c r="L384" s="46">
        <v>45565</v>
      </c>
      <c r="M384" s="46">
        <v>45657</v>
      </c>
      <c r="N384" s="46">
        <v>45775</v>
      </c>
      <c r="O384" s="44"/>
      <c r="P384" s="48">
        <v>25913934.109999999</v>
      </c>
      <c r="Q384" s="48">
        <v>6849050.2599999998</v>
      </c>
      <c r="R384" s="44"/>
      <c r="S384" s="44"/>
      <c r="T384" s="44"/>
      <c r="U384" s="44"/>
      <c r="V384" s="44"/>
      <c r="W384" s="45">
        <v>25913934.109999999</v>
      </c>
      <c r="X384" s="45">
        <v>6849050.2599999998</v>
      </c>
      <c r="Y384" s="44"/>
      <c r="Z384" s="44" t="s">
        <v>1465</v>
      </c>
      <c r="AA384" s="44" t="s">
        <v>1466</v>
      </c>
      <c r="AB384" s="47">
        <v>46059.55</v>
      </c>
      <c r="AC384" s="47">
        <v>45152.464583333334</v>
      </c>
      <c r="AD384" s="44" t="s">
        <v>471</v>
      </c>
      <c r="AE384" s="44" t="s">
        <v>1423</v>
      </c>
      <c r="AF384" s="44" t="s">
        <v>486</v>
      </c>
      <c r="AG384" s="44"/>
      <c r="AH384" s="44"/>
      <c r="AI384" s="45">
        <v>0</v>
      </c>
      <c r="AJ384" s="44"/>
      <c r="AK384" s="44">
        <v>1</v>
      </c>
      <c r="AL384" s="44">
        <v>0.101714917</v>
      </c>
      <c r="AM384" s="44">
        <v>5</v>
      </c>
      <c r="AN384" s="44"/>
      <c r="AO384" s="44" t="s">
        <v>1467</v>
      </c>
      <c r="AP384" s="44">
        <v>727531</v>
      </c>
      <c r="AQ384" s="44"/>
      <c r="AR384" s="44"/>
      <c r="AS384" s="44">
        <v>0</v>
      </c>
      <c r="AT384" s="44"/>
    </row>
    <row r="385" spans="1:46" x14ac:dyDescent="0.25">
      <c r="A385" s="44">
        <v>727540</v>
      </c>
      <c r="B385" s="50">
        <v>107895</v>
      </c>
      <c r="C385" s="48">
        <v>42848782.640000001</v>
      </c>
      <c r="D385" s="45">
        <v>66510486.759999998</v>
      </c>
      <c r="E385" s="44"/>
      <c r="F385" s="44"/>
      <c r="G385" s="44"/>
      <c r="H385" s="44"/>
      <c r="I385" s="45">
        <v>66510486.759999998</v>
      </c>
      <c r="J385" s="45">
        <v>66510486.759999998</v>
      </c>
      <c r="K385" s="45">
        <v>66510486.759999998</v>
      </c>
      <c r="L385" s="46">
        <v>45716</v>
      </c>
      <c r="M385" s="46">
        <v>45900</v>
      </c>
      <c r="N385" s="44"/>
      <c r="O385" s="44"/>
      <c r="P385" s="44"/>
      <c r="Q385" s="44"/>
      <c r="R385" s="44"/>
      <c r="S385" s="44"/>
      <c r="T385" s="44"/>
      <c r="U385" s="44"/>
      <c r="V385" s="44"/>
      <c r="W385" s="45">
        <v>0</v>
      </c>
      <c r="X385" s="45">
        <v>0</v>
      </c>
      <c r="Y385" s="44"/>
      <c r="Z385" s="44" t="s">
        <v>1468</v>
      </c>
      <c r="AA385" s="44"/>
      <c r="AB385" s="47">
        <v>46059.621527777781</v>
      </c>
      <c r="AC385" s="47">
        <v>45152.464583333334</v>
      </c>
      <c r="AD385" s="44" t="s">
        <v>471</v>
      </c>
      <c r="AE385" s="44" t="s">
        <v>1423</v>
      </c>
      <c r="AF385" s="44" t="s">
        <v>486</v>
      </c>
      <c r="AG385" s="44"/>
      <c r="AH385" s="44"/>
      <c r="AI385" s="44"/>
      <c r="AJ385" s="44"/>
      <c r="AK385" s="44">
        <v>1</v>
      </c>
      <c r="AL385" s="44">
        <v>0.64424100200000001</v>
      </c>
      <c r="AM385" s="44">
        <v>2</v>
      </c>
      <c r="AN385" s="46">
        <v>45845</v>
      </c>
      <c r="AO385" s="44" t="s">
        <v>1469</v>
      </c>
      <c r="AP385" s="44">
        <v>727540</v>
      </c>
      <c r="AQ385" s="44"/>
      <c r="AR385" s="44"/>
      <c r="AS385" s="44">
        <v>0</v>
      </c>
      <c r="AT385" s="44"/>
    </row>
    <row r="386" spans="1:46" x14ac:dyDescent="0.25">
      <c r="A386" s="44">
        <v>727558</v>
      </c>
      <c r="B386" s="50">
        <v>107896</v>
      </c>
      <c r="C386" s="48">
        <v>16458603.470000001</v>
      </c>
      <c r="D386" s="45">
        <v>16374246.76</v>
      </c>
      <c r="E386" s="44"/>
      <c r="F386" s="44"/>
      <c r="G386" s="44"/>
      <c r="H386" s="44"/>
      <c r="I386" s="45">
        <v>16374246.76</v>
      </c>
      <c r="J386" s="45">
        <v>16374246.76</v>
      </c>
      <c r="K386" s="45">
        <v>16374246.76</v>
      </c>
      <c r="L386" s="46">
        <v>45716</v>
      </c>
      <c r="M386" s="46">
        <v>45900</v>
      </c>
      <c r="N386" s="44"/>
      <c r="O386" s="44"/>
      <c r="P386" s="44"/>
      <c r="Q386" s="44"/>
      <c r="R386" s="44"/>
      <c r="S386" s="44"/>
      <c r="T386" s="44"/>
      <c r="U386" s="44"/>
      <c r="V386" s="44"/>
      <c r="W386" s="45">
        <v>0</v>
      </c>
      <c r="X386" s="45">
        <v>0</v>
      </c>
      <c r="Y386" s="44"/>
      <c r="Z386" s="44" t="s">
        <v>1470</v>
      </c>
      <c r="AA386" s="44"/>
      <c r="AB386" s="47">
        <v>46059.621527777781</v>
      </c>
      <c r="AC386" s="47">
        <v>45152.464583333334</v>
      </c>
      <c r="AD386" s="44" t="s">
        <v>471</v>
      </c>
      <c r="AE386" s="44" t="s">
        <v>1423</v>
      </c>
      <c r="AF386" s="44" t="s">
        <v>486</v>
      </c>
      <c r="AG386" s="44"/>
      <c r="AH386" s="44"/>
      <c r="AI386" s="44"/>
      <c r="AJ386" s="44"/>
      <c r="AK386" s="44">
        <v>1</v>
      </c>
      <c r="AL386" s="44">
        <v>1.0051517919999999</v>
      </c>
      <c r="AM386" s="44">
        <v>1</v>
      </c>
      <c r="AN386" s="46">
        <v>45845</v>
      </c>
      <c r="AO386" s="44" t="s">
        <v>1471</v>
      </c>
      <c r="AP386" s="44">
        <v>727558</v>
      </c>
      <c r="AQ386" s="44"/>
      <c r="AR386" s="44"/>
      <c r="AS386" s="44">
        <v>0</v>
      </c>
      <c r="AT386" s="44"/>
    </row>
    <row r="387" spans="1:46" x14ac:dyDescent="0.25">
      <c r="A387" s="44">
        <v>727562</v>
      </c>
      <c r="B387" s="50">
        <v>107897</v>
      </c>
      <c r="C387" s="48">
        <v>34961938.789999999</v>
      </c>
      <c r="D387" s="45">
        <v>84411128.060000002</v>
      </c>
      <c r="E387" s="44"/>
      <c r="F387" s="44"/>
      <c r="G387" s="44"/>
      <c r="H387" s="44"/>
      <c r="I387" s="45">
        <v>84411128.060000002</v>
      </c>
      <c r="J387" s="45">
        <v>84411128.060000002</v>
      </c>
      <c r="K387" s="45">
        <v>84411128.060000002</v>
      </c>
      <c r="L387" s="46">
        <v>45716</v>
      </c>
      <c r="M387" s="46">
        <v>45900</v>
      </c>
      <c r="N387" s="44"/>
      <c r="O387" s="44"/>
      <c r="P387" s="44"/>
      <c r="Q387" s="44"/>
      <c r="R387" s="44"/>
      <c r="S387" s="44"/>
      <c r="T387" s="44"/>
      <c r="U387" s="44"/>
      <c r="V387" s="44"/>
      <c r="W387" s="45">
        <v>0</v>
      </c>
      <c r="X387" s="45">
        <v>0</v>
      </c>
      <c r="Y387" s="44"/>
      <c r="Z387" s="44" t="s">
        <v>1472</v>
      </c>
      <c r="AA387" s="44"/>
      <c r="AB387" s="47">
        <v>46059.621527777781</v>
      </c>
      <c r="AC387" s="47">
        <v>45152.464583333334</v>
      </c>
      <c r="AD387" s="44" t="s">
        <v>471</v>
      </c>
      <c r="AE387" s="44" t="s">
        <v>1423</v>
      </c>
      <c r="AF387" s="44" t="s">
        <v>486</v>
      </c>
      <c r="AG387" s="44"/>
      <c r="AH387" s="44"/>
      <c r="AI387" s="44"/>
      <c r="AJ387" s="44"/>
      <c r="AK387" s="44">
        <v>1</v>
      </c>
      <c r="AL387" s="44">
        <v>0.414186371</v>
      </c>
      <c r="AM387" s="44">
        <v>3</v>
      </c>
      <c r="AN387" s="46">
        <v>45845</v>
      </c>
      <c r="AO387" s="44" t="s">
        <v>1473</v>
      </c>
      <c r="AP387" s="44">
        <v>727562</v>
      </c>
      <c r="AQ387" s="44"/>
      <c r="AR387" s="44"/>
      <c r="AS387" s="44">
        <v>0</v>
      </c>
      <c r="AT387" s="44"/>
    </row>
    <row r="388" spans="1:46" x14ac:dyDescent="0.25">
      <c r="A388" s="44">
        <v>727572</v>
      </c>
      <c r="B388" s="44">
        <v>11720</v>
      </c>
      <c r="C388" s="48">
        <v>8173601.5700000003</v>
      </c>
      <c r="D388" s="45">
        <v>80353343.340000004</v>
      </c>
      <c r="E388" s="44"/>
      <c r="F388" s="44"/>
      <c r="G388" s="44"/>
      <c r="H388" s="48">
        <v>698724.72</v>
      </c>
      <c r="I388" s="45">
        <v>79654618.620000005</v>
      </c>
      <c r="J388" s="45">
        <v>80353343.340000004</v>
      </c>
      <c r="K388" s="45">
        <v>80353343.340000004</v>
      </c>
      <c r="L388" s="46">
        <v>45535</v>
      </c>
      <c r="M388" s="46">
        <v>45626</v>
      </c>
      <c r="N388" s="44"/>
      <c r="O388" s="44"/>
      <c r="P388" s="44"/>
      <c r="Q388" s="44"/>
      <c r="R388" s="44"/>
      <c r="S388" s="44"/>
      <c r="T388" s="44"/>
      <c r="U388" s="44"/>
      <c r="V388" s="44"/>
      <c r="W388" s="45">
        <v>0</v>
      </c>
      <c r="X388" s="45">
        <v>0</v>
      </c>
      <c r="Y388" s="44"/>
      <c r="Z388" s="44" t="s">
        <v>1474</v>
      </c>
      <c r="AA388" s="44"/>
      <c r="AB388" s="47">
        <v>46059.55</v>
      </c>
      <c r="AC388" s="47">
        <v>45152.464583333334</v>
      </c>
      <c r="AD388" s="44" t="s">
        <v>471</v>
      </c>
      <c r="AE388" s="44" t="s">
        <v>1423</v>
      </c>
      <c r="AF388" s="44" t="s">
        <v>486</v>
      </c>
      <c r="AG388" s="44"/>
      <c r="AH388" s="44"/>
      <c r="AI388" s="44"/>
      <c r="AJ388" s="44"/>
      <c r="AK388" s="44">
        <v>1</v>
      </c>
      <c r="AL388" s="44">
        <v>0.10172074</v>
      </c>
      <c r="AM388" s="44">
        <v>5</v>
      </c>
      <c r="AN388" s="44"/>
      <c r="AO388" s="44" t="s">
        <v>1475</v>
      </c>
      <c r="AP388" s="44">
        <v>727572</v>
      </c>
      <c r="AQ388" s="44"/>
      <c r="AR388" s="44"/>
      <c r="AS388" s="44">
        <v>0</v>
      </c>
      <c r="AT388" s="44"/>
    </row>
    <row r="389" spans="1:46" x14ac:dyDescent="0.25">
      <c r="A389" s="44">
        <v>727606</v>
      </c>
      <c r="B389" s="50">
        <v>107898</v>
      </c>
      <c r="C389" s="48">
        <v>16306957.02</v>
      </c>
      <c r="D389" s="45">
        <v>24722341.5</v>
      </c>
      <c r="E389" s="45">
        <v>67364.86</v>
      </c>
      <c r="F389" s="44"/>
      <c r="G389" s="45">
        <v>7230250.3700000001</v>
      </c>
      <c r="H389" s="48">
        <v>33062.870000000003</v>
      </c>
      <c r="I389" s="45">
        <v>24689278.629999999</v>
      </c>
      <c r="J389" s="45">
        <v>31952591.870000001</v>
      </c>
      <c r="K389" s="45">
        <v>32019956.73</v>
      </c>
      <c r="L389" s="46">
        <v>45716</v>
      </c>
      <c r="M389" s="46">
        <v>45900</v>
      </c>
      <c r="N389" s="44"/>
      <c r="O389" s="44"/>
      <c r="P389" s="44"/>
      <c r="Q389" s="44"/>
      <c r="R389" s="44"/>
      <c r="S389" s="44"/>
      <c r="T389" s="44"/>
      <c r="U389" s="44"/>
      <c r="V389" s="44"/>
      <c r="W389" s="45">
        <v>0</v>
      </c>
      <c r="X389" s="45">
        <v>0</v>
      </c>
      <c r="Y389" s="44"/>
      <c r="Z389" s="44" t="s">
        <v>1476</v>
      </c>
      <c r="AA389" s="44" t="s">
        <v>1461</v>
      </c>
      <c r="AB389" s="47">
        <v>46059.55</v>
      </c>
      <c r="AC389" s="47">
        <v>45152.464583333334</v>
      </c>
      <c r="AD389" s="44" t="s">
        <v>471</v>
      </c>
      <c r="AE389" s="44" t="s">
        <v>1423</v>
      </c>
      <c r="AF389" s="44" t="s">
        <v>486</v>
      </c>
      <c r="AG389" s="44"/>
      <c r="AH389" s="44"/>
      <c r="AI389" s="44"/>
      <c r="AJ389" s="44"/>
      <c r="AK389" s="44">
        <v>1</v>
      </c>
      <c r="AL389" s="44">
        <v>0.51034849000000004</v>
      </c>
      <c r="AM389" s="44">
        <v>3</v>
      </c>
      <c r="AN389" s="46">
        <v>45845</v>
      </c>
      <c r="AO389" s="44" t="s">
        <v>1477</v>
      </c>
      <c r="AP389" s="44">
        <v>727606</v>
      </c>
      <c r="AQ389" s="44"/>
      <c r="AR389" s="44"/>
      <c r="AS389" s="44">
        <v>0</v>
      </c>
      <c r="AT389" s="44"/>
    </row>
    <row r="390" spans="1:46" x14ac:dyDescent="0.25">
      <c r="A390" s="44">
        <v>727608</v>
      </c>
      <c r="B390" s="50">
        <v>107899</v>
      </c>
      <c r="C390" s="48">
        <v>18605239.309999999</v>
      </c>
      <c r="D390" s="45">
        <v>4008841.52</v>
      </c>
      <c r="E390" s="45">
        <v>10918.18</v>
      </c>
      <c r="F390" s="44"/>
      <c r="G390" s="45">
        <v>1161449.55</v>
      </c>
      <c r="H390" s="48">
        <v>36989.58</v>
      </c>
      <c r="I390" s="45">
        <v>3971851.94</v>
      </c>
      <c r="J390" s="45">
        <v>5170291.07</v>
      </c>
      <c r="K390" s="45">
        <v>5181209.25</v>
      </c>
      <c r="L390" s="46">
        <v>45716</v>
      </c>
      <c r="M390" s="46">
        <v>45900</v>
      </c>
      <c r="N390" s="44"/>
      <c r="O390" s="44"/>
      <c r="P390" s="44"/>
      <c r="Q390" s="44"/>
      <c r="R390" s="44"/>
      <c r="S390" s="44"/>
      <c r="T390" s="44"/>
      <c r="U390" s="44"/>
      <c r="V390" s="44"/>
      <c r="W390" s="45">
        <v>0</v>
      </c>
      <c r="X390" s="45">
        <v>0</v>
      </c>
      <c r="Y390" s="44"/>
      <c r="Z390" s="44" t="s">
        <v>1478</v>
      </c>
      <c r="AA390" s="44"/>
      <c r="AB390" s="47">
        <v>46059.55</v>
      </c>
      <c r="AC390" s="47">
        <v>45152.464583333334</v>
      </c>
      <c r="AD390" s="44" t="s">
        <v>471</v>
      </c>
      <c r="AE390" s="44" t="s">
        <v>1423</v>
      </c>
      <c r="AF390" s="44" t="s">
        <v>486</v>
      </c>
      <c r="AG390" s="44"/>
      <c r="AH390" s="44"/>
      <c r="AI390" s="44"/>
      <c r="AJ390" s="44"/>
      <c r="AK390" s="44">
        <v>1</v>
      </c>
      <c r="AL390" s="44">
        <v>3.5984897290000002</v>
      </c>
      <c r="AM390" s="44">
        <v>1</v>
      </c>
      <c r="AN390" s="44"/>
      <c r="AO390" s="44" t="s">
        <v>1479</v>
      </c>
      <c r="AP390" s="44">
        <v>727608</v>
      </c>
      <c r="AQ390" s="44"/>
      <c r="AR390" s="44"/>
      <c r="AS390" s="44">
        <v>0</v>
      </c>
      <c r="AT390" s="44"/>
    </row>
    <row r="391" spans="1:46" x14ac:dyDescent="0.25">
      <c r="A391" s="44">
        <v>727657</v>
      </c>
      <c r="B391" s="50">
        <v>107900</v>
      </c>
      <c r="C391" s="48">
        <v>16212759.99</v>
      </c>
      <c r="D391" s="45">
        <v>2298062.02</v>
      </c>
      <c r="E391" s="45">
        <v>6258.83</v>
      </c>
      <c r="F391" s="44"/>
      <c r="G391" s="45">
        <v>665799.1</v>
      </c>
      <c r="H391" s="48">
        <v>21204.22</v>
      </c>
      <c r="I391" s="45">
        <v>2276857.7999999998</v>
      </c>
      <c r="J391" s="45">
        <v>2963861.12</v>
      </c>
      <c r="K391" s="45">
        <v>2970119.95</v>
      </c>
      <c r="L391" s="46">
        <v>45716</v>
      </c>
      <c r="M391" s="46">
        <v>45900</v>
      </c>
      <c r="N391" s="44"/>
      <c r="O391" s="44"/>
      <c r="P391" s="44"/>
      <c r="Q391" s="44"/>
      <c r="R391" s="44"/>
      <c r="S391" s="44"/>
      <c r="T391" s="44"/>
      <c r="U391" s="44"/>
      <c r="V391" s="44"/>
      <c r="W391" s="45">
        <v>0</v>
      </c>
      <c r="X391" s="45">
        <v>0</v>
      </c>
      <c r="Y391" s="44"/>
      <c r="Z391" s="44" t="s">
        <v>1480</v>
      </c>
      <c r="AA391" s="44" t="s">
        <v>1461</v>
      </c>
      <c r="AB391" s="47">
        <v>46059.55</v>
      </c>
      <c r="AC391" s="47">
        <v>45152.464583333334</v>
      </c>
      <c r="AD391" s="44" t="s">
        <v>471</v>
      </c>
      <c r="AE391" s="44" t="s">
        <v>1423</v>
      </c>
      <c r="AF391" s="44" t="s">
        <v>486</v>
      </c>
      <c r="AG391" s="44"/>
      <c r="AH391" s="44"/>
      <c r="AI391" s="44"/>
      <c r="AJ391" s="44"/>
      <c r="AK391" s="44">
        <v>1</v>
      </c>
      <c r="AL391" s="44">
        <v>5.4701483409999998</v>
      </c>
      <c r="AM391" s="44">
        <v>1</v>
      </c>
      <c r="AN391" s="46">
        <v>45845</v>
      </c>
      <c r="AO391" s="44" t="s">
        <v>1481</v>
      </c>
      <c r="AP391" s="44">
        <v>727657</v>
      </c>
      <c r="AQ391" s="44"/>
      <c r="AR391" s="44"/>
      <c r="AS391" s="44">
        <v>0</v>
      </c>
      <c r="AT391" s="44"/>
    </row>
    <row r="392" spans="1:46" x14ac:dyDescent="0.25">
      <c r="A392" s="44">
        <v>727659</v>
      </c>
      <c r="B392" s="50">
        <v>107901</v>
      </c>
      <c r="C392" s="48">
        <v>18075945.32</v>
      </c>
      <c r="D392" s="45">
        <v>3793220.88</v>
      </c>
      <c r="E392" s="45">
        <v>10330.93</v>
      </c>
      <c r="F392" s="44"/>
      <c r="G392" s="45">
        <v>1098979.51</v>
      </c>
      <c r="H392" s="48">
        <v>35000.050000000003</v>
      </c>
      <c r="I392" s="45">
        <v>3758220.83</v>
      </c>
      <c r="J392" s="45">
        <v>4892200.3899999997</v>
      </c>
      <c r="K392" s="45">
        <v>4902531.32</v>
      </c>
      <c r="L392" s="46">
        <v>45596</v>
      </c>
      <c r="M392" s="46">
        <v>45747</v>
      </c>
      <c r="N392" s="44"/>
      <c r="O392" s="44"/>
      <c r="P392" s="44"/>
      <c r="Q392" s="44"/>
      <c r="R392" s="44"/>
      <c r="S392" s="44"/>
      <c r="T392" s="44"/>
      <c r="U392" s="44"/>
      <c r="V392" s="44"/>
      <c r="W392" s="45">
        <v>0</v>
      </c>
      <c r="X392" s="45">
        <v>0</v>
      </c>
      <c r="Y392" s="44"/>
      <c r="Z392" s="44" t="s">
        <v>1482</v>
      </c>
      <c r="AA392" s="44" t="s">
        <v>1461</v>
      </c>
      <c r="AB392" s="47">
        <v>46059.55</v>
      </c>
      <c r="AC392" s="47">
        <v>45152.464583333334</v>
      </c>
      <c r="AD392" s="44" t="s">
        <v>471</v>
      </c>
      <c r="AE392" s="44" t="s">
        <v>1423</v>
      </c>
      <c r="AF392" s="44" t="s">
        <v>486</v>
      </c>
      <c r="AG392" s="44"/>
      <c r="AH392" s="44"/>
      <c r="AI392" s="44"/>
      <c r="AJ392" s="44"/>
      <c r="AK392" s="44">
        <v>1</v>
      </c>
      <c r="AL392" s="44">
        <v>3.6948497360000001</v>
      </c>
      <c r="AM392" s="44">
        <v>1</v>
      </c>
      <c r="AN392" s="46">
        <v>45845</v>
      </c>
      <c r="AO392" s="44" t="s">
        <v>1483</v>
      </c>
      <c r="AP392" s="44">
        <v>727659</v>
      </c>
      <c r="AQ392" s="44"/>
      <c r="AR392" s="44"/>
      <c r="AS392" s="44">
        <v>0</v>
      </c>
      <c r="AT392" s="44"/>
    </row>
    <row r="393" spans="1:46" x14ac:dyDescent="0.25">
      <c r="A393" s="44">
        <v>727691</v>
      </c>
      <c r="B393" s="50">
        <v>107902</v>
      </c>
      <c r="C393" s="48">
        <v>18245048.09</v>
      </c>
      <c r="D393" s="45">
        <v>44200121.5</v>
      </c>
      <c r="E393" s="44"/>
      <c r="F393" s="44"/>
      <c r="G393" s="44"/>
      <c r="H393" s="44"/>
      <c r="I393" s="45">
        <v>44200121.5</v>
      </c>
      <c r="J393" s="45">
        <v>44200121.5</v>
      </c>
      <c r="K393" s="45">
        <v>44200121.5</v>
      </c>
      <c r="L393" s="46">
        <v>45716</v>
      </c>
      <c r="M393" s="46">
        <v>45900</v>
      </c>
      <c r="N393" s="44"/>
      <c r="O393" s="44"/>
      <c r="P393" s="44"/>
      <c r="Q393" s="44"/>
      <c r="R393" s="44"/>
      <c r="S393" s="44"/>
      <c r="T393" s="44"/>
      <c r="U393" s="44"/>
      <c r="V393" s="44"/>
      <c r="W393" s="45">
        <v>0</v>
      </c>
      <c r="X393" s="45">
        <v>0</v>
      </c>
      <c r="Y393" s="44"/>
      <c r="Z393" s="44" t="s">
        <v>1484</v>
      </c>
      <c r="AA393" s="44"/>
      <c r="AB393" s="47">
        <v>46059.621527777781</v>
      </c>
      <c r="AC393" s="47">
        <v>45152.464583333334</v>
      </c>
      <c r="AD393" s="44" t="s">
        <v>471</v>
      </c>
      <c r="AE393" s="44" t="s">
        <v>1423</v>
      </c>
      <c r="AF393" s="44" t="s">
        <v>486</v>
      </c>
      <c r="AG393" s="44"/>
      <c r="AH393" s="44"/>
      <c r="AI393" s="44"/>
      <c r="AJ393" s="44"/>
      <c r="AK393" s="44">
        <v>1</v>
      </c>
      <c r="AL393" s="44">
        <v>0.412782759</v>
      </c>
      <c r="AM393" s="44">
        <v>3</v>
      </c>
      <c r="AN393" s="46">
        <v>45880</v>
      </c>
      <c r="AO393" s="44" t="s">
        <v>1485</v>
      </c>
      <c r="AP393" s="44">
        <v>727691</v>
      </c>
      <c r="AQ393" s="44"/>
      <c r="AR393" s="44"/>
      <c r="AS393" s="44">
        <v>0</v>
      </c>
      <c r="AT393" s="44"/>
    </row>
    <row r="394" spans="1:46" ht="409.5" x14ac:dyDescent="0.25">
      <c r="A394" s="44">
        <v>727692</v>
      </c>
      <c r="B394" s="44">
        <v>11724</v>
      </c>
      <c r="C394" s="48">
        <v>4681848.01</v>
      </c>
      <c r="D394" s="45">
        <v>46038244.43</v>
      </c>
      <c r="E394" s="44"/>
      <c r="F394" s="44"/>
      <c r="G394" s="44"/>
      <c r="H394" s="48">
        <v>328143.02</v>
      </c>
      <c r="I394" s="45">
        <v>45710101.409999996</v>
      </c>
      <c r="J394" s="45">
        <v>46038244.43</v>
      </c>
      <c r="K394" s="45">
        <v>46038244.43</v>
      </c>
      <c r="L394" s="46">
        <v>45565</v>
      </c>
      <c r="M394" s="46">
        <v>45657</v>
      </c>
      <c r="N394" s="46">
        <v>45775</v>
      </c>
      <c r="O394" s="44"/>
      <c r="P394" s="48">
        <v>28052090.370000001</v>
      </c>
      <c r="Q394" s="48">
        <v>7414164.75</v>
      </c>
      <c r="R394" s="44"/>
      <c r="S394" s="44"/>
      <c r="T394" s="44"/>
      <c r="U394" s="44"/>
      <c r="V394" s="44"/>
      <c r="W394" s="45">
        <v>28052090.370000001</v>
      </c>
      <c r="X394" s="45">
        <v>7414164.75</v>
      </c>
      <c r="Y394" s="44"/>
      <c r="Z394" s="44" t="s">
        <v>1486</v>
      </c>
      <c r="AA394" s="50" t="s">
        <v>1487</v>
      </c>
      <c r="AB394" s="47">
        <v>46059.549305555556</v>
      </c>
      <c r="AC394" s="47">
        <v>45152.464583333334</v>
      </c>
      <c r="AD394" s="44" t="s">
        <v>471</v>
      </c>
      <c r="AE394" s="44" t="s">
        <v>1423</v>
      </c>
      <c r="AF394" s="44" t="s">
        <v>486</v>
      </c>
      <c r="AG394" s="44"/>
      <c r="AH394" s="44"/>
      <c r="AI394" s="44"/>
      <c r="AJ394" s="44"/>
      <c r="AK394" s="44">
        <v>1</v>
      </c>
      <c r="AL394" s="44">
        <v>0.101694755</v>
      </c>
      <c r="AM394" s="44">
        <v>5</v>
      </c>
      <c r="AN394" s="44"/>
      <c r="AO394" s="44" t="s">
        <v>1488</v>
      </c>
      <c r="AP394" s="44">
        <v>727692</v>
      </c>
      <c r="AQ394" s="44"/>
      <c r="AR394" s="44"/>
      <c r="AS394" s="44">
        <v>0</v>
      </c>
      <c r="AT394" s="44"/>
    </row>
    <row r="395" spans="1:46" x14ac:dyDescent="0.25">
      <c r="A395" s="44">
        <v>727694</v>
      </c>
      <c r="B395" s="44">
        <v>107903</v>
      </c>
      <c r="C395" s="48">
        <v>41689596.630000003</v>
      </c>
      <c r="D395" s="45">
        <v>76781710.480000004</v>
      </c>
      <c r="E395" s="44"/>
      <c r="F395" s="44"/>
      <c r="G395" s="44"/>
      <c r="H395" s="44"/>
      <c r="I395" s="45">
        <v>76781710.480000004</v>
      </c>
      <c r="J395" s="45">
        <v>76781710.480000004</v>
      </c>
      <c r="K395" s="45">
        <v>76781710.480000004</v>
      </c>
      <c r="L395" s="46">
        <v>45596</v>
      </c>
      <c r="M395" s="46">
        <v>45747</v>
      </c>
      <c r="N395" s="44"/>
      <c r="O395" s="44"/>
      <c r="P395" s="44"/>
      <c r="Q395" s="44"/>
      <c r="R395" s="44"/>
      <c r="S395" s="44"/>
      <c r="T395" s="44"/>
      <c r="U395" s="44"/>
      <c r="V395" s="44"/>
      <c r="W395" s="45">
        <v>0</v>
      </c>
      <c r="X395" s="45">
        <v>0</v>
      </c>
      <c r="Y395" s="44"/>
      <c r="Z395" s="44" t="s">
        <v>1489</v>
      </c>
      <c r="AA395" s="44"/>
      <c r="AB395" s="47">
        <v>46059.621527777781</v>
      </c>
      <c r="AC395" s="47">
        <v>45152.464583333334</v>
      </c>
      <c r="AD395" s="44" t="s">
        <v>471</v>
      </c>
      <c r="AE395" s="44" t="s">
        <v>1423</v>
      </c>
      <c r="AF395" s="44" t="s">
        <v>486</v>
      </c>
      <c r="AG395" s="44"/>
      <c r="AH395" s="44"/>
      <c r="AI395" s="44"/>
      <c r="AJ395" s="44"/>
      <c r="AK395" s="44">
        <v>1</v>
      </c>
      <c r="AL395" s="44">
        <v>0.54296259300000005</v>
      </c>
      <c r="AM395" s="44">
        <v>3</v>
      </c>
      <c r="AN395" s="46">
        <v>45845</v>
      </c>
      <c r="AO395" s="44" t="s">
        <v>1490</v>
      </c>
      <c r="AP395" s="44">
        <v>727694</v>
      </c>
      <c r="AQ395" s="44"/>
      <c r="AR395" s="44"/>
      <c r="AS395" s="44">
        <v>0</v>
      </c>
      <c r="AT395" s="44"/>
    </row>
    <row r="396" spans="1:46" x14ac:dyDescent="0.25">
      <c r="A396" s="44">
        <v>728827</v>
      </c>
      <c r="B396" s="44">
        <v>11714</v>
      </c>
      <c r="C396" s="48">
        <v>3036845.07</v>
      </c>
      <c r="D396" s="45">
        <v>29878565.390000001</v>
      </c>
      <c r="E396" s="44"/>
      <c r="F396" s="44"/>
      <c r="G396" s="44"/>
      <c r="H396" s="48">
        <v>259813.59</v>
      </c>
      <c r="I396" s="45">
        <v>29618751.800000001</v>
      </c>
      <c r="J396" s="45">
        <v>29878565.390000001</v>
      </c>
      <c r="K396" s="45">
        <v>29878565.390000001</v>
      </c>
      <c r="L396" s="46">
        <v>45565</v>
      </c>
      <c r="M396" s="46">
        <v>45657</v>
      </c>
      <c r="N396" s="46">
        <v>45775</v>
      </c>
      <c r="O396" s="44"/>
      <c r="P396" s="48">
        <v>18194308.809999999</v>
      </c>
      <c r="Q396" s="48">
        <v>4807675.47</v>
      </c>
      <c r="R396" s="44"/>
      <c r="S396" s="44"/>
      <c r="T396" s="44"/>
      <c r="U396" s="44"/>
      <c r="V396" s="44"/>
      <c r="W396" s="45">
        <v>18194308.809999999</v>
      </c>
      <c r="X396" s="45">
        <v>4807675.47</v>
      </c>
      <c r="Y396" s="44"/>
      <c r="Z396" s="44" t="s">
        <v>1491</v>
      </c>
      <c r="AA396" s="44" t="s">
        <v>1492</v>
      </c>
      <c r="AB396" s="47">
        <v>46059.55</v>
      </c>
      <c r="AC396" s="47">
        <v>45152.568055555559</v>
      </c>
      <c r="AD396" s="44" t="s">
        <v>472</v>
      </c>
      <c r="AE396" s="44" t="s">
        <v>1423</v>
      </c>
      <c r="AF396" s="44" t="s">
        <v>486</v>
      </c>
      <c r="AG396" s="44"/>
      <c r="AH396" s="44"/>
      <c r="AI396" s="45">
        <v>79166.850000000006</v>
      </c>
      <c r="AJ396" s="44"/>
      <c r="AK396" s="44">
        <v>1</v>
      </c>
      <c r="AL396" s="44">
        <v>0.101639588</v>
      </c>
      <c r="AM396" s="44">
        <v>5</v>
      </c>
      <c r="AN396" s="44"/>
      <c r="AO396" s="44" t="s">
        <v>1493</v>
      </c>
      <c r="AP396" s="44">
        <v>728827</v>
      </c>
      <c r="AQ396" s="44"/>
      <c r="AR396" s="44"/>
      <c r="AS396" s="44">
        <v>0</v>
      </c>
      <c r="AT396" s="44"/>
    </row>
    <row r="397" spans="1:46" x14ac:dyDescent="0.25">
      <c r="A397" s="44">
        <v>728832</v>
      </c>
      <c r="B397" s="44">
        <v>11718</v>
      </c>
      <c r="C397" s="48">
        <v>2380535.9700000002</v>
      </c>
      <c r="D397" s="45">
        <v>23418437.420000002</v>
      </c>
      <c r="E397" s="44"/>
      <c r="F397" s="44"/>
      <c r="G397" s="44"/>
      <c r="H397" s="48">
        <v>203638.57</v>
      </c>
      <c r="I397" s="45">
        <v>23214798.850000001</v>
      </c>
      <c r="J397" s="45">
        <v>23418437.420000002</v>
      </c>
      <c r="K397" s="45">
        <v>23418437.420000002</v>
      </c>
      <c r="L397" s="46">
        <v>45535</v>
      </c>
      <c r="M397" s="46">
        <v>45626</v>
      </c>
      <c r="N397" s="46">
        <v>45775</v>
      </c>
      <c r="O397" s="44"/>
      <c r="P397" s="48">
        <v>14260691.9</v>
      </c>
      <c r="Q397" s="48">
        <v>3767690.42</v>
      </c>
      <c r="R397" s="44"/>
      <c r="S397" s="44"/>
      <c r="T397" s="44"/>
      <c r="U397" s="44"/>
      <c r="V397" s="44"/>
      <c r="W397" s="45">
        <v>14260691.9</v>
      </c>
      <c r="X397" s="45">
        <v>3767690.42</v>
      </c>
      <c r="Y397" s="44"/>
      <c r="Z397" s="44" t="s">
        <v>1494</v>
      </c>
      <c r="AA397" s="44" t="s">
        <v>1495</v>
      </c>
      <c r="AB397" s="47">
        <v>46059.55</v>
      </c>
      <c r="AC397" s="47">
        <v>45152.567361111112</v>
      </c>
      <c r="AD397" s="44" t="s">
        <v>472</v>
      </c>
      <c r="AE397" s="44" t="s">
        <v>1423</v>
      </c>
      <c r="AF397" s="44" t="s">
        <v>486</v>
      </c>
      <c r="AG397" s="44"/>
      <c r="AH397" s="44"/>
      <c r="AI397" s="45">
        <v>62820.38</v>
      </c>
      <c r="AJ397" s="44"/>
      <c r="AK397" s="44">
        <v>1</v>
      </c>
      <c r="AL397" s="44">
        <v>0.10165221200000001</v>
      </c>
      <c r="AM397" s="44">
        <v>5</v>
      </c>
      <c r="AN397" s="44"/>
      <c r="AO397" s="44" t="s">
        <v>1496</v>
      </c>
      <c r="AP397" s="44">
        <v>728832</v>
      </c>
      <c r="AQ397" s="44"/>
      <c r="AR397" s="44"/>
      <c r="AS397" s="44">
        <v>0</v>
      </c>
      <c r="AT397" s="44"/>
    </row>
    <row r="398" spans="1:46" x14ac:dyDescent="0.25">
      <c r="A398" s="44">
        <v>729286</v>
      </c>
      <c r="B398" s="44">
        <v>11726</v>
      </c>
      <c r="C398" s="48">
        <v>15413889.890000001</v>
      </c>
      <c r="D398" s="45">
        <v>0</v>
      </c>
      <c r="E398" s="45">
        <v>2006783</v>
      </c>
      <c r="F398" s="44"/>
      <c r="G398" s="45">
        <v>15413890</v>
      </c>
      <c r="H398" s="44">
        <v>0</v>
      </c>
      <c r="I398" s="45">
        <v>0</v>
      </c>
      <c r="J398" s="45">
        <v>15413890</v>
      </c>
      <c r="K398" s="45">
        <v>17420673</v>
      </c>
      <c r="L398" s="46">
        <v>45473</v>
      </c>
      <c r="M398" s="46">
        <v>45535</v>
      </c>
      <c r="N398" s="46">
        <v>45481</v>
      </c>
      <c r="O398" s="46">
        <v>45534</v>
      </c>
      <c r="P398" s="48">
        <v>15413889.890000001</v>
      </c>
      <c r="Q398" s="48">
        <v>15413889.890000001</v>
      </c>
      <c r="R398" s="48">
        <v>15413889.890000001</v>
      </c>
      <c r="S398" s="48">
        <v>15413889.890000001</v>
      </c>
      <c r="T398" s="44"/>
      <c r="U398" s="44"/>
      <c r="V398" s="44"/>
      <c r="W398" s="45">
        <v>15413889.890000001</v>
      </c>
      <c r="X398" s="45">
        <v>15413889.890000001</v>
      </c>
      <c r="Y398" s="44"/>
      <c r="Z398" s="44" t="s">
        <v>1497</v>
      </c>
      <c r="AA398" s="44"/>
      <c r="AB398" s="47">
        <v>46070.477083333331</v>
      </c>
      <c r="AC398" s="47">
        <v>45162.34097222222</v>
      </c>
      <c r="AD398" s="44" t="s">
        <v>700</v>
      </c>
      <c r="AE398" s="44" t="s">
        <v>1121</v>
      </c>
      <c r="AF398" s="44" t="s">
        <v>472</v>
      </c>
      <c r="AG398" s="44"/>
      <c r="AH398" s="44"/>
      <c r="AI398" s="45">
        <v>2006783</v>
      </c>
      <c r="AJ398" s="44"/>
      <c r="AK398" s="44">
        <v>1</v>
      </c>
      <c r="AL398" s="44">
        <v>0.99999999299999998</v>
      </c>
      <c r="AM398" s="44">
        <v>1</v>
      </c>
      <c r="AN398" s="44"/>
      <c r="AO398" s="44" t="s">
        <v>1498</v>
      </c>
      <c r="AP398" s="44">
        <v>729286</v>
      </c>
      <c r="AQ398" s="44"/>
      <c r="AR398" s="44"/>
      <c r="AS398" s="44">
        <v>0</v>
      </c>
      <c r="AT398" s="44"/>
    </row>
    <row r="399" spans="1:46" x14ac:dyDescent="0.25">
      <c r="A399" s="44">
        <v>729522</v>
      </c>
      <c r="B399" s="44">
        <v>107905</v>
      </c>
      <c r="C399" s="48">
        <v>700000000</v>
      </c>
      <c r="D399" s="44"/>
      <c r="E399" s="44"/>
      <c r="F399" s="44"/>
      <c r="G399" s="44"/>
      <c r="H399" s="44"/>
      <c r="I399" s="45">
        <v>0</v>
      </c>
      <c r="J399" s="45">
        <v>700000000</v>
      </c>
      <c r="K399" s="45">
        <v>700000000</v>
      </c>
      <c r="L399" s="44"/>
      <c r="M399" s="44"/>
      <c r="N399" s="44"/>
      <c r="O399" s="44"/>
      <c r="P399" s="44"/>
      <c r="Q399" s="44"/>
      <c r="R399" s="44"/>
      <c r="S399" s="44"/>
      <c r="T399" s="44"/>
      <c r="U399" s="44"/>
      <c r="V399" s="44"/>
      <c r="W399" s="45">
        <v>0</v>
      </c>
      <c r="X399" s="45">
        <v>0</v>
      </c>
      <c r="Y399" s="44"/>
      <c r="Z399" s="44" t="s">
        <v>1499</v>
      </c>
      <c r="AA399" s="44" t="s">
        <v>1500</v>
      </c>
      <c r="AB399" s="47">
        <v>45856.768750000003</v>
      </c>
      <c r="AC399" s="47">
        <v>45160.442361111112</v>
      </c>
      <c r="AD399" s="44" t="s">
        <v>700</v>
      </c>
      <c r="AE399" s="44" t="s">
        <v>1151</v>
      </c>
      <c r="AF399" s="44" t="s">
        <v>475</v>
      </c>
      <c r="AG399" s="44" t="s">
        <v>490</v>
      </c>
      <c r="AH399" s="44"/>
      <c r="AI399" s="44"/>
      <c r="AJ399" s="44"/>
      <c r="AK399" s="44">
        <v>1</v>
      </c>
      <c r="AL399" s="44">
        <v>1</v>
      </c>
      <c r="AM399" s="44">
        <v>1</v>
      </c>
      <c r="AN399" s="44"/>
      <c r="AO399" s="44" t="s">
        <v>1501</v>
      </c>
      <c r="AP399" s="44">
        <v>729522</v>
      </c>
      <c r="AQ399" s="44"/>
      <c r="AR399" s="44"/>
      <c r="AS399" s="44">
        <v>0</v>
      </c>
      <c r="AT399" s="44"/>
    </row>
    <row r="400" spans="1:46" x14ac:dyDescent="0.25">
      <c r="A400" s="44">
        <v>730513</v>
      </c>
      <c r="B400" s="50">
        <v>107907</v>
      </c>
      <c r="C400" s="48">
        <v>38886020</v>
      </c>
      <c r="D400" s="45">
        <v>10929872</v>
      </c>
      <c r="E400" s="45">
        <v>3184390</v>
      </c>
      <c r="F400" s="44"/>
      <c r="G400" s="45">
        <v>24634172</v>
      </c>
      <c r="H400" s="49">
        <v>1251143</v>
      </c>
      <c r="I400" s="45">
        <v>9678729</v>
      </c>
      <c r="J400" s="45">
        <v>35564044</v>
      </c>
      <c r="K400" s="45">
        <v>38748434</v>
      </c>
      <c r="L400" s="46">
        <v>45626</v>
      </c>
      <c r="M400" s="46">
        <v>45808</v>
      </c>
      <c r="N400" s="44"/>
      <c r="O400" s="44"/>
      <c r="P400" s="44"/>
      <c r="Q400" s="44"/>
      <c r="R400" s="44"/>
      <c r="S400" s="44"/>
      <c r="T400" s="44"/>
      <c r="U400" s="44"/>
      <c r="V400" s="44"/>
      <c r="W400" s="45">
        <v>0</v>
      </c>
      <c r="X400" s="45">
        <v>0</v>
      </c>
      <c r="Y400" s="44"/>
      <c r="Z400" s="44" t="s">
        <v>1502</v>
      </c>
      <c r="AA400" s="44" t="s">
        <v>640</v>
      </c>
      <c r="AB400" s="47">
        <v>45887.636111111111</v>
      </c>
      <c r="AC400" s="47">
        <v>45170.605555555558</v>
      </c>
      <c r="AD400" s="44" t="s">
        <v>472</v>
      </c>
      <c r="AE400" s="44" t="s">
        <v>1503</v>
      </c>
      <c r="AF400" s="44" t="s">
        <v>482</v>
      </c>
      <c r="AG400" s="44"/>
      <c r="AH400" s="44"/>
      <c r="AI400" s="44"/>
      <c r="AJ400" s="44"/>
      <c r="AK400" s="44">
        <v>1</v>
      </c>
      <c r="AL400" s="44">
        <v>1.093408275</v>
      </c>
      <c r="AM400" s="44">
        <v>1</v>
      </c>
      <c r="AN400" s="46">
        <v>45884</v>
      </c>
      <c r="AO400" s="44" t="s">
        <v>1504</v>
      </c>
      <c r="AP400" s="44">
        <v>730513</v>
      </c>
      <c r="AQ400" s="44"/>
      <c r="AR400" s="44"/>
      <c r="AS400" s="44">
        <v>0</v>
      </c>
      <c r="AT400" s="44"/>
    </row>
    <row r="401" spans="1:46" x14ac:dyDescent="0.25">
      <c r="A401" s="44">
        <v>730541</v>
      </c>
      <c r="B401" s="50">
        <v>107908</v>
      </c>
      <c r="C401" s="48">
        <v>31124653</v>
      </c>
      <c r="D401" s="45">
        <v>18671456</v>
      </c>
      <c r="E401" s="45">
        <v>2070079</v>
      </c>
      <c r="F401" s="44"/>
      <c r="G401" s="45">
        <v>12453197</v>
      </c>
      <c r="H401" s="49">
        <v>2618347</v>
      </c>
      <c r="I401" s="45">
        <v>16053109</v>
      </c>
      <c r="J401" s="45">
        <v>31124653</v>
      </c>
      <c r="K401" s="45">
        <v>33194732</v>
      </c>
      <c r="L401" s="46">
        <v>45596</v>
      </c>
      <c r="M401" s="46">
        <v>45777</v>
      </c>
      <c r="N401" s="44"/>
      <c r="O401" s="44"/>
      <c r="P401" s="44"/>
      <c r="Q401" s="44"/>
      <c r="R401" s="44"/>
      <c r="S401" s="44"/>
      <c r="T401" s="44"/>
      <c r="U401" s="44"/>
      <c r="V401" s="44"/>
      <c r="W401" s="45">
        <v>0</v>
      </c>
      <c r="X401" s="45">
        <v>0</v>
      </c>
      <c r="Y401" s="44"/>
      <c r="Z401" s="44" t="s">
        <v>1505</v>
      </c>
      <c r="AA401" s="44"/>
      <c r="AB401" s="47">
        <v>46077.574305555558</v>
      </c>
      <c r="AC401" s="47">
        <v>45170.606944444444</v>
      </c>
      <c r="AD401" s="44" t="s">
        <v>472</v>
      </c>
      <c r="AE401" s="44" t="s">
        <v>1506</v>
      </c>
      <c r="AF401" s="44" t="s">
        <v>482</v>
      </c>
      <c r="AG401" s="44"/>
      <c r="AH401" s="44"/>
      <c r="AI401" s="44"/>
      <c r="AJ401" s="44"/>
      <c r="AK401" s="44">
        <v>1</v>
      </c>
      <c r="AL401" s="44">
        <v>1</v>
      </c>
      <c r="AM401" s="44">
        <v>1</v>
      </c>
      <c r="AN401" s="46">
        <v>45884</v>
      </c>
      <c r="AO401" s="44" t="s">
        <v>1507</v>
      </c>
      <c r="AP401" s="44">
        <v>730541</v>
      </c>
      <c r="AQ401" s="44"/>
      <c r="AR401" s="44"/>
      <c r="AS401" s="44">
        <v>0</v>
      </c>
      <c r="AT401" s="44"/>
    </row>
    <row r="402" spans="1:46" x14ac:dyDescent="0.25">
      <c r="A402" s="44">
        <v>730586</v>
      </c>
      <c r="B402" s="50">
        <v>107909</v>
      </c>
      <c r="C402" s="48">
        <v>26972761</v>
      </c>
      <c r="D402" s="45">
        <v>12719346</v>
      </c>
      <c r="E402" s="45">
        <v>4716393</v>
      </c>
      <c r="F402" s="44"/>
      <c r="G402" s="45">
        <v>14253415</v>
      </c>
      <c r="H402" s="49">
        <v>3101803</v>
      </c>
      <c r="I402" s="45">
        <v>9617543</v>
      </c>
      <c r="J402" s="45">
        <v>26972761</v>
      </c>
      <c r="K402" s="45">
        <v>31689154</v>
      </c>
      <c r="L402" s="46">
        <v>45838</v>
      </c>
      <c r="M402" s="46">
        <v>45991</v>
      </c>
      <c r="N402" s="44"/>
      <c r="O402" s="44"/>
      <c r="P402" s="44"/>
      <c r="Q402" s="44"/>
      <c r="R402" s="44"/>
      <c r="S402" s="44"/>
      <c r="T402" s="44"/>
      <c r="U402" s="44"/>
      <c r="V402" s="44"/>
      <c r="W402" s="45">
        <v>0</v>
      </c>
      <c r="X402" s="45">
        <v>0</v>
      </c>
      <c r="Y402" s="44"/>
      <c r="Z402" s="44" t="s">
        <v>1508</v>
      </c>
      <c r="AA402" s="44" t="s">
        <v>640</v>
      </c>
      <c r="AB402" s="47">
        <v>46077.574305555558</v>
      </c>
      <c r="AC402" s="47">
        <v>45170.607638888891</v>
      </c>
      <c r="AD402" s="44" t="s">
        <v>472</v>
      </c>
      <c r="AE402" s="44" t="s">
        <v>1509</v>
      </c>
      <c r="AF402" s="44" t="s">
        <v>482</v>
      </c>
      <c r="AG402" s="44"/>
      <c r="AH402" s="44"/>
      <c r="AI402" s="44"/>
      <c r="AJ402" s="44"/>
      <c r="AK402" s="44">
        <v>1</v>
      </c>
      <c r="AL402" s="44">
        <v>1</v>
      </c>
      <c r="AM402" s="44">
        <v>1</v>
      </c>
      <c r="AN402" s="46">
        <v>45884</v>
      </c>
      <c r="AO402" s="44" t="s">
        <v>1510</v>
      </c>
      <c r="AP402" s="44">
        <v>730586</v>
      </c>
      <c r="AQ402" s="44"/>
      <c r="AR402" s="44"/>
      <c r="AS402" s="44">
        <v>0</v>
      </c>
      <c r="AT402" s="44"/>
    </row>
    <row r="403" spans="1:46" x14ac:dyDescent="0.25">
      <c r="A403" s="44">
        <v>730657</v>
      </c>
      <c r="B403" s="44">
        <v>11559</v>
      </c>
      <c r="C403" s="44">
        <v>0</v>
      </c>
      <c r="D403" s="44"/>
      <c r="E403" s="44"/>
      <c r="F403" s="44"/>
      <c r="G403" s="44"/>
      <c r="H403" s="44"/>
      <c r="I403" s="45">
        <v>0</v>
      </c>
      <c r="J403" s="45">
        <v>103800000</v>
      </c>
      <c r="K403" s="45">
        <v>103800000</v>
      </c>
      <c r="L403" s="44"/>
      <c r="M403" s="44"/>
      <c r="N403" s="44"/>
      <c r="O403" s="44"/>
      <c r="P403" s="44"/>
      <c r="Q403" s="44"/>
      <c r="R403" s="44"/>
      <c r="S403" s="44"/>
      <c r="T403" s="44"/>
      <c r="U403" s="44"/>
      <c r="V403" s="44"/>
      <c r="W403" s="45">
        <v>0</v>
      </c>
      <c r="X403" s="45">
        <v>0</v>
      </c>
      <c r="Y403" s="44"/>
      <c r="Z403" s="44" t="s">
        <v>1511</v>
      </c>
      <c r="AA403" s="44"/>
      <c r="AB403" s="47">
        <v>46077.578472222223</v>
      </c>
      <c r="AC403" s="47">
        <v>45180.615972222222</v>
      </c>
      <c r="AD403" s="44" t="s">
        <v>472</v>
      </c>
      <c r="AE403" s="44" t="s">
        <v>1512</v>
      </c>
      <c r="AF403" s="44" t="s">
        <v>482</v>
      </c>
      <c r="AG403" s="44"/>
      <c r="AH403" s="44"/>
      <c r="AI403" s="44"/>
      <c r="AJ403" s="44"/>
      <c r="AK403" s="44">
        <v>1</v>
      </c>
      <c r="AL403" s="44">
        <v>0</v>
      </c>
      <c r="AM403" s="44">
        <v>5</v>
      </c>
      <c r="AN403" s="46">
        <v>45887</v>
      </c>
      <c r="AO403" s="44" t="s">
        <v>1513</v>
      </c>
      <c r="AP403" s="44">
        <v>730657</v>
      </c>
      <c r="AQ403" s="44"/>
      <c r="AR403" s="44"/>
      <c r="AS403" s="44">
        <v>0</v>
      </c>
      <c r="AT403" s="44"/>
    </row>
    <row r="404" spans="1:46" x14ac:dyDescent="0.25">
      <c r="A404" s="44">
        <v>730784</v>
      </c>
      <c r="B404" s="44">
        <v>107910</v>
      </c>
      <c r="C404" s="48">
        <v>6010000</v>
      </c>
      <c r="D404" s="44"/>
      <c r="E404" s="44"/>
      <c r="F404" s="44"/>
      <c r="G404" s="44"/>
      <c r="H404" s="44"/>
      <c r="I404" s="45">
        <v>0</v>
      </c>
      <c r="J404" s="45">
        <v>6010000</v>
      </c>
      <c r="K404" s="45">
        <v>6010000</v>
      </c>
      <c r="L404" s="44"/>
      <c r="M404" s="44"/>
      <c r="N404" s="44"/>
      <c r="O404" s="44"/>
      <c r="P404" s="44"/>
      <c r="Q404" s="44"/>
      <c r="R404" s="44"/>
      <c r="S404" s="44"/>
      <c r="T404" s="44"/>
      <c r="U404" s="44"/>
      <c r="V404" s="44"/>
      <c r="W404" s="45">
        <v>0</v>
      </c>
      <c r="X404" s="45">
        <v>0</v>
      </c>
      <c r="Y404" s="44"/>
      <c r="Z404" s="44" t="s">
        <v>1514</v>
      </c>
      <c r="AA404" s="44" t="s">
        <v>1515</v>
      </c>
      <c r="AB404" s="47">
        <v>45856.768750000003</v>
      </c>
      <c r="AC404" s="47">
        <v>45181.362500000003</v>
      </c>
      <c r="AD404" s="44" t="s">
        <v>472</v>
      </c>
      <c r="AE404" s="44" t="s">
        <v>1516</v>
      </c>
      <c r="AF404" s="44" t="s">
        <v>475</v>
      </c>
      <c r="AG404" s="44"/>
      <c r="AH404" s="44"/>
      <c r="AI404" s="44"/>
      <c r="AJ404" s="44"/>
      <c r="AK404" s="44">
        <v>1</v>
      </c>
      <c r="AL404" s="44">
        <v>1</v>
      </c>
      <c r="AM404" s="44">
        <v>1</v>
      </c>
      <c r="AN404" s="44"/>
      <c r="AO404" s="44" t="s">
        <v>1517</v>
      </c>
      <c r="AP404" s="44">
        <v>730784</v>
      </c>
      <c r="AQ404" s="44"/>
      <c r="AR404" s="44"/>
      <c r="AS404" s="44">
        <v>0</v>
      </c>
      <c r="AT404" s="44"/>
    </row>
    <row r="405" spans="1:46" x14ac:dyDescent="0.25">
      <c r="A405" s="44">
        <v>730821</v>
      </c>
      <c r="B405" s="50">
        <v>107911</v>
      </c>
      <c r="C405" s="48">
        <v>80513487</v>
      </c>
      <c r="D405" s="45">
        <v>27363279</v>
      </c>
      <c r="E405" s="45">
        <v>6380697</v>
      </c>
      <c r="F405" s="44"/>
      <c r="G405" s="45">
        <v>53150208</v>
      </c>
      <c r="H405" s="49">
        <v>2513389</v>
      </c>
      <c r="I405" s="45">
        <v>24849890</v>
      </c>
      <c r="J405" s="45">
        <v>80513487</v>
      </c>
      <c r="K405" s="45">
        <v>86894184</v>
      </c>
      <c r="L405" s="46">
        <v>45777</v>
      </c>
      <c r="M405" s="46">
        <v>45961</v>
      </c>
      <c r="N405" s="44"/>
      <c r="O405" s="44"/>
      <c r="P405" s="44"/>
      <c r="Q405" s="44"/>
      <c r="R405" s="44"/>
      <c r="S405" s="44"/>
      <c r="T405" s="44"/>
      <c r="U405" s="44"/>
      <c r="V405" s="44"/>
      <c r="W405" s="45">
        <v>0</v>
      </c>
      <c r="X405" s="45">
        <v>0</v>
      </c>
      <c r="Y405" s="44"/>
      <c r="Z405" s="44" t="s">
        <v>1518</v>
      </c>
      <c r="AA405" s="44" t="s">
        <v>640</v>
      </c>
      <c r="AB405" s="47">
        <v>45887.644444444442</v>
      </c>
      <c r="AC405" s="47">
        <v>45170.602777777778</v>
      </c>
      <c r="AD405" s="44" t="s">
        <v>472</v>
      </c>
      <c r="AE405" s="44" t="s">
        <v>1519</v>
      </c>
      <c r="AF405" s="44" t="s">
        <v>482</v>
      </c>
      <c r="AG405" s="44"/>
      <c r="AH405" s="44"/>
      <c r="AI405" s="44"/>
      <c r="AJ405" s="44"/>
      <c r="AK405" s="44">
        <v>1</v>
      </c>
      <c r="AL405" s="44">
        <v>1</v>
      </c>
      <c r="AM405" s="44">
        <v>1</v>
      </c>
      <c r="AN405" s="46">
        <v>45884</v>
      </c>
      <c r="AO405" s="44" t="s">
        <v>1520</v>
      </c>
      <c r="AP405" s="44">
        <v>730821</v>
      </c>
      <c r="AQ405" s="44"/>
      <c r="AR405" s="44"/>
      <c r="AS405" s="44">
        <v>0</v>
      </c>
      <c r="AT405" s="44"/>
    </row>
    <row r="406" spans="1:46" x14ac:dyDescent="0.25">
      <c r="A406" s="44">
        <v>730824</v>
      </c>
      <c r="B406" s="50">
        <v>107912</v>
      </c>
      <c r="C406" s="48">
        <v>42380000</v>
      </c>
      <c r="D406" s="45">
        <v>2840853</v>
      </c>
      <c r="E406" s="45">
        <v>1157768</v>
      </c>
      <c r="F406" s="44"/>
      <c r="G406" s="45">
        <v>2957665</v>
      </c>
      <c r="H406" s="49">
        <v>799199</v>
      </c>
      <c r="I406" s="45">
        <v>2041654</v>
      </c>
      <c r="J406" s="45">
        <v>5798518</v>
      </c>
      <c r="K406" s="45">
        <v>6956286</v>
      </c>
      <c r="L406" s="46">
        <v>45838</v>
      </c>
      <c r="M406" s="46">
        <v>45991</v>
      </c>
      <c r="N406" s="44"/>
      <c r="O406" s="44"/>
      <c r="P406" s="44"/>
      <c r="Q406" s="44"/>
      <c r="R406" s="44"/>
      <c r="S406" s="44"/>
      <c r="T406" s="44"/>
      <c r="U406" s="44"/>
      <c r="V406" s="44"/>
      <c r="W406" s="45">
        <v>0</v>
      </c>
      <c r="X406" s="45">
        <v>0</v>
      </c>
      <c r="Y406" s="44"/>
      <c r="Z406" s="44" t="s">
        <v>1521</v>
      </c>
      <c r="AA406" s="44"/>
      <c r="AB406" s="47">
        <v>46077.574305555558</v>
      </c>
      <c r="AC406" s="47">
        <v>45170.604166666664</v>
      </c>
      <c r="AD406" s="44" t="s">
        <v>472</v>
      </c>
      <c r="AE406" s="44" t="s">
        <v>1522</v>
      </c>
      <c r="AF406" s="44" t="s">
        <v>482</v>
      </c>
      <c r="AG406" s="44"/>
      <c r="AH406" s="44"/>
      <c r="AI406" s="44"/>
      <c r="AJ406" s="44"/>
      <c r="AK406" s="44">
        <v>1</v>
      </c>
      <c r="AL406" s="44">
        <v>7.3087640670000003</v>
      </c>
      <c r="AM406" s="44">
        <v>1</v>
      </c>
      <c r="AN406" s="46">
        <v>45884</v>
      </c>
      <c r="AO406" s="44" t="s">
        <v>1523</v>
      </c>
      <c r="AP406" s="44">
        <v>730824</v>
      </c>
      <c r="AQ406" s="44"/>
      <c r="AR406" s="44"/>
      <c r="AS406" s="44">
        <v>0</v>
      </c>
      <c r="AT406" s="44"/>
    </row>
    <row r="407" spans="1:46" ht="135" x14ac:dyDescent="0.25">
      <c r="A407" s="44">
        <v>734393</v>
      </c>
      <c r="B407" s="50">
        <v>11805</v>
      </c>
      <c r="C407" s="48">
        <v>7838709</v>
      </c>
      <c r="D407" s="45">
        <v>1016421</v>
      </c>
      <c r="E407" s="45">
        <v>1851275</v>
      </c>
      <c r="F407" s="44"/>
      <c r="G407" s="45">
        <v>7838709</v>
      </c>
      <c r="H407" s="49">
        <v>194188</v>
      </c>
      <c r="I407" s="45">
        <v>822233</v>
      </c>
      <c r="J407" s="45">
        <v>8855130</v>
      </c>
      <c r="K407" s="45">
        <v>10706405</v>
      </c>
      <c r="L407" s="46">
        <v>45473</v>
      </c>
      <c r="M407" s="46">
        <v>45626</v>
      </c>
      <c r="N407" s="44"/>
      <c r="O407" s="44"/>
      <c r="P407" s="44"/>
      <c r="Q407" s="44"/>
      <c r="R407" s="44"/>
      <c r="S407" s="44"/>
      <c r="T407" s="44"/>
      <c r="U407" s="44"/>
      <c r="V407" s="44"/>
      <c r="W407" s="45">
        <v>0</v>
      </c>
      <c r="X407" s="45">
        <v>0</v>
      </c>
      <c r="Y407" s="44"/>
      <c r="Z407" s="44" t="s">
        <v>1524</v>
      </c>
      <c r="AA407" s="50" t="s">
        <v>1525</v>
      </c>
      <c r="AB407" s="47">
        <v>45876.62777777778</v>
      </c>
      <c r="AC407" s="47">
        <v>45210.44027777778</v>
      </c>
      <c r="AD407" s="44" t="s">
        <v>472</v>
      </c>
      <c r="AE407" s="44" t="s">
        <v>137</v>
      </c>
      <c r="AF407" s="44" t="s">
        <v>503</v>
      </c>
      <c r="AG407" s="44"/>
      <c r="AH407" s="44"/>
      <c r="AI407" s="44"/>
      <c r="AJ407" s="44"/>
      <c r="AK407" s="44">
        <v>1</v>
      </c>
      <c r="AL407" s="44">
        <v>0.88521670500000005</v>
      </c>
      <c r="AM407" s="44">
        <v>1</v>
      </c>
      <c r="AN407" s="46">
        <v>45875</v>
      </c>
      <c r="AO407" s="44" t="s">
        <v>1526</v>
      </c>
      <c r="AP407" s="44">
        <v>734393</v>
      </c>
      <c r="AQ407" s="44"/>
      <c r="AR407" s="44"/>
      <c r="AS407" s="44">
        <v>0</v>
      </c>
      <c r="AT407" s="44"/>
    </row>
    <row r="408" spans="1:46" ht="135" x14ac:dyDescent="0.25">
      <c r="A408" s="44">
        <v>734396</v>
      </c>
      <c r="B408" s="50">
        <v>107915</v>
      </c>
      <c r="C408" s="48">
        <v>6205493</v>
      </c>
      <c r="D408" s="45">
        <v>1169678</v>
      </c>
      <c r="E408" s="45">
        <v>1692815</v>
      </c>
      <c r="F408" s="44"/>
      <c r="G408" s="45">
        <v>6988631</v>
      </c>
      <c r="H408" s="49">
        <v>228078</v>
      </c>
      <c r="I408" s="45">
        <v>941600</v>
      </c>
      <c r="J408" s="45">
        <v>8158309</v>
      </c>
      <c r="K408" s="45">
        <v>9851124</v>
      </c>
      <c r="L408" s="44"/>
      <c r="M408" s="44"/>
      <c r="N408" s="44"/>
      <c r="O408" s="44"/>
      <c r="P408" s="44"/>
      <c r="Q408" s="44"/>
      <c r="R408" s="44"/>
      <c r="S408" s="44"/>
      <c r="T408" s="44"/>
      <c r="U408" s="44"/>
      <c r="V408" s="44"/>
      <c r="W408" s="45">
        <v>0</v>
      </c>
      <c r="X408" s="45">
        <v>0</v>
      </c>
      <c r="Y408" s="44"/>
      <c r="Z408" s="44" t="s">
        <v>1527</v>
      </c>
      <c r="AA408" s="50" t="s">
        <v>1525</v>
      </c>
      <c r="AB408" s="47">
        <v>45876.62777777778</v>
      </c>
      <c r="AC408" s="47">
        <v>45210.442361111112</v>
      </c>
      <c r="AD408" s="44" t="s">
        <v>472</v>
      </c>
      <c r="AE408" s="44" t="s">
        <v>137</v>
      </c>
      <c r="AF408" s="44" t="s">
        <v>503</v>
      </c>
      <c r="AG408" s="44" t="s">
        <v>490</v>
      </c>
      <c r="AH408" s="44"/>
      <c r="AI408" s="44"/>
      <c r="AJ408" s="44"/>
      <c r="AK408" s="44">
        <v>1</v>
      </c>
      <c r="AL408" s="44">
        <v>0.76063471000000005</v>
      </c>
      <c r="AM408" s="44">
        <v>2</v>
      </c>
      <c r="AN408" s="46">
        <v>45875</v>
      </c>
      <c r="AO408" s="44" t="s">
        <v>1528</v>
      </c>
      <c r="AP408" s="44">
        <v>734396</v>
      </c>
      <c r="AQ408" s="44"/>
      <c r="AR408" s="44"/>
      <c r="AS408" s="44">
        <v>0</v>
      </c>
      <c r="AT408" s="44"/>
    </row>
    <row r="409" spans="1:46" ht="135" x14ac:dyDescent="0.25">
      <c r="A409" s="44">
        <v>734728</v>
      </c>
      <c r="B409" s="44">
        <v>11774</v>
      </c>
      <c r="C409" s="48">
        <v>12998720.23</v>
      </c>
      <c r="D409" s="45">
        <v>1402396</v>
      </c>
      <c r="E409" s="45">
        <v>2475101</v>
      </c>
      <c r="F409" s="44"/>
      <c r="G409" s="45">
        <v>12998720</v>
      </c>
      <c r="H409" s="49">
        <v>224318</v>
      </c>
      <c r="I409" s="45">
        <v>1178078</v>
      </c>
      <c r="J409" s="45">
        <v>14401116</v>
      </c>
      <c r="K409" s="45">
        <v>16876217</v>
      </c>
      <c r="L409" s="46">
        <v>45473</v>
      </c>
      <c r="M409" s="46">
        <v>45626</v>
      </c>
      <c r="N409" s="44"/>
      <c r="O409" s="44"/>
      <c r="P409" s="44"/>
      <c r="Q409" s="44"/>
      <c r="R409" s="44"/>
      <c r="S409" s="44"/>
      <c r="T409" s="44"/>
      <c r="U409" s="44"/>
      <c r="V409" s="44"/>
      <c r="W409" s="45">
        <v>0</v>
      </c>
      <c r="X409" s="45">
        <v>0</v>
      </c>
      <c r="Y409" s="44"/>
      <c r="Z409" s="44" t="s">
        <v>1529</v>
      </c>
      <c r="AA409" s="50" t="s">
        <v>1150</v>
      </c>
      <c r="AB409" s="47">
        <v>45876.62777777778</v>
      </c>
      <c r="AC409" s="47">
        <v>45210.447222222225</v>
      </c>
      <c r="AD409" s="44" t="s">
        <v>472</v>
      </c>
      <c r="AE409" s="44" t="s">
        <v>137</v>
      </c>
      <c r="AF409" s="44" t="s">
        <v>503</v>
      </c>
      <c r="AG409" s="44"/>
      <c r="AH409" s="44"/>
      <c r="AI409" s="44"/>
      <c r="AJ409" s="44"/>
      <c r="AK409" s="44">
        <v>1</v>
      </c>
      <c r="AL409" s="44">
        <v>0.90261895199999997</v>
      </c>
      <c r="AM409" s="44">
        <v>1</v>
      </c>
      <c r="AN409" s="46">
        <v>45875</v>
      </c>
      <c r="AO409" s="44" t="s">
        <v>1530</v>
      </c>
      <c r="AP409" s="44">
        <v>734728</v>
      </c>
      <c r="AQ409" s="44"/>
      <c r="AR409" s="44"/>
      <c r="AS409" s="44">
        <v>0</v>
      </c>
      <c r="AT409" s="44"/>
    </row>
    <row r="410" spans="1:46" ht="135" x14ac:dyDescent="0.25">
      <c r="A410" s="44">
        <v>734760</v>
      </c>
      <c r="B410" s="50">
        <v>11830</v>
      </c>
      <c r="C410" s="48">
        <v>13799462</v>
      </c>
      <c r="D410" s="45">
        <v>1946734</v>
      </c>
      <c r="E410" s="45">
        <v>2696696</v>
      </c>
      <c r="F410" s="44"/>
      <c r="G410" s="45">
        <v>13799462</v>
      </c>
      <c r="H410" s="49">
        <v>318240</v>
      </c>
      <c r="I410" s="45">
        <v>1628494</v>
      </c>
      <c r="J410" s="45">
        <v>15746196</v>
      </c>
      <c r="K410" s="45">
        <v>18442892</v>
      </c>
      <c r="L410" s="44"/>
      <c r="M410" s="44"/>
      <c r="N410" s="44"/>
      <c r="O410" s="44"/>
      <c r="P410" s="44"/>
      <c r="Q410" s="44"/>
      <c r="R410" s="44"/>
      <c r="S410" s="44"/>
      <c r="T410" s="44"/>
      <c r="U410" s="44"/>
      <c r="V410" s="44"/>
      <c r="W410" s="45">
        <v>0</v>
      </c>
      <c r="X410" s="45">
        <v>0</v>
      </c>
      <c r="Y410" s="44"/>
      <c r="Z410" s="44" t="s">
        <v>1531</v>
      </c>
      <c r="AA410" s="50" t="s">
        <v>1525</v>
      </c>
      <c r="AB410" s="47">
        <v>45980.684027777781</v>
      </c>
      <c r="AC410" s="47">
        <v>45210.443749999999</v>
      </c>
      <c r="AD410" s="44" t="s">
        <v>472</v>
      </c>
      <c r="AE410" s="44" t="s">
        <v>137</v>
      </c>
      <c r="AF410" s="44" t="s">
        <v>472</v>
      </c>
      <c r="AG410" s="44"/>
      <c r="AH410" s="44"/>
      <c r="AI410" s="44"/>
      <c r="AJ410" s="44"/>
      <c r="AK410" s="44">
        <v>1</v>
      </c>
      <c r="AL410" s="44">
        <v>0.87636798100000002</v>
      </c>
      <c r="AM410" s="44">
        <v>1</v>
      </c>
      <c r="AN410" s="46">
        <v>45875</v>
      </c>
      <c r="AO410" s="44" t="s">
        <v>1532</v>
      </c>
      <c r="AP410" s="44">
        <v>734760</v>
      </c>
      <c r="AQ410" s="44"/>
      <c r="AR410" s="44"/>
      <c r="AS410" s="44">
        <v>0</v>
      </c>
      <c r="AT410" s="44"/>
    </row>
    <row r="411" spans="1:46" ht="135" x14ac:dyDescent="0.25">
      <c r="A411" s="44">
        <v>734789</v>
      </c>
      <c r="B411" s="50">
        <v>107916</v>
      </c>
      <c r="C411" s="48">
        <v>5424696</v>
      </c>
      <c r="D411" s="45">
        <v>635977</v>
      </c>
      <c r="E411" s="45">
        <v>1444780</v>
      </c>
      <c r="F411" s="44"/>
      <c r="G411" s="45">
        <v>6296106</v>
      </c>
      <c r="H411" s="49">
        <v>145939</v>
      </c>
      <c r="I411" s="45">
        <v>490038</v>
      </c>
      <c r="J411" s="45">
        <v>6932083</v>
      </c>
      <c r="K411" s="45">
        <v>8376863</v>
      </c>
      <c r="L411" s="44"/>
      <c r="M411" s="44"/>
      <c r="N411" s="44"/>
      <c r="O411" s="44"/>
      <c r="P411" s="44"/>
      <c r="Q411" s="44"/>
      <c r="R411" s="44"/>
      <c r="S411" s="44"/>
      <c r="T411" s="44"/>
      <c r="U411" s="44"/>
      <c r="V411" s="44"/>
      <c r="W411" s="45">
        <v>0</v>
      </c>
      <c r="X411" s="45">
        <v>0</v>
      </c>
      <c r="Y411" s="44"/>
      <c r="Z411" s="44" t="s">
        <v>1533</v>
      </c>
      <c r="AA411" s="50" t="s">
        <v>1525</v>
      </c>
      <c r="AB411" s="47">
        <v>45876.62777777778</v>
      </c>
      <c r="AC411" s="47">
        <v>45210.456250000003</v>
      </c>
      <c r="AD411" s="44" t="s">
        <v>472</v>
      </c>
      <c r="AE411" s="44" t="s">
        <v>137</v>
      </c>
      <c r="AF411" s="44" t="s">
        <v>503</v>
      </c>
      <c r="AG411" s="44"/>
      <c r="AH411" s="44"/>
      <c r="AI411" s="44"/>
      <c r="AJ411" s="44"/>
      <c r="AK411" s="44">
        <v>1</v>
      </c>
      <c r="AL411" s="44">
        <v>0.78254919899999997</v>
      </c>
      <c r="AM411" s="44">
        <v>2</v>
      </c>
      <c r="AN411" s="46">
        <v>45875</v>
      </c>
      <c r="AO411" s="44" t="s">
        <v>1534</v>
      </c>
      <c r="AP411" s="44">
        <v>734789</v>
      </c>
      <c r="AQ411" s="44"/>
      <c r="AR411" s="44"/>
      <c r="AS411" s="44">
        <v>0</v>
      </c>
      <c r="AT411" s="44"/>
    </row>
    <row r="412" spans="1:46" ht="135" x14ac:dyDescent="0.25">
      <c r="A412" s="44">
        <v>734791</v>
      </c>
      <c r="B412" s="50">
        <v>11808</v>
      </c>
      <c r="C412" s="48">
        <v>5650820</v>
      </c>
      <c r="D412" s="45">
        <v>757008</v>
      </c>
      <c r="E412" s="45">
        <v>1536868</v>
      </c>
      <c r="F412" s="44"/>
      <c r="G412" s="45">
        <v>5650820</v>
      </c>
      <c r="H412" s="49">
        <v>161863</v>
      </c>
      <c r="I412" s="45">
        <v>595145</v>
      </c>
      <c r="J412" s="45">
        <v>6407828</v>
      </c>
      <c r="K412" s="45">
        <v>7944696</v>
      </c>
      <c r="L412" s="46">
        <v>45473</v>
      </c>
      <c r="M412" s="46">
        <v>45626</v>
      </c>
      <c r="N412" s="44"/>
      <c r="O412" s="44"/>
      <c r="P412" s="44"/>
      <c r="Q412" s="44"/>
      <c r="R412" s="44"/>
      <c r="S412" s="44"/>
      <c r="T412" s="44"/>
      <c r="U412" s="44"/>
      <c r="V412" s="44"/>
      <c r="W412" s="45">
        <v>0</v>
      </c>
      <c r="X412" s="45">
        <v>0</v>
      </c>
      <c r="Y412" s="44"/>
      <c r="Z412" s="44" t="s">
        <v>1535</v>
      </c>
      <c r="AA412" s="50" t="s">
        <v>1150</v>
      </c>
      <c r="AB412" s="47">
        <v>45876.62777777778</v>
      </c>
      <c r="AC412" s="47">
        <v>45210.454861111109</v>
      </c>
      <c r="AD412" s="44" t="s">
        <v>472</v>
      </c>
      <c r="AE412" s="44" t="s">
        <v>137</v>
      </c>
      <c r="AF412" s="44" t="s">
        <v>503</v>
      </c>
      <c r="AG412" s="44"/>
      <c r="AH412" s="44"/>
      <c r="AI412" s="44"/>
      <c r="AJ412" s="44"/>
      <c r="AK412" s="44">
        <v>1</v>
      </c>
      <c r="AL412" s="44">
        <v>0.88186199799999998</v>
      </c>
      <c r="AM412" s="44">
        <v>1</v>
      </c>
      <c r="AN412" s="46">
        <v>45875</v>
      </c>
      <c r="AO412" s="44" t="s">
        <v>1536</v>
      </c>
      <c r="AP412" s="44">
        <v>734791</v>
      </c>
      <c r="AQ412" s="44"/>
      <c r="AR412" s="44"/>
      <c r="AS412" s="44">
        <v>0</v>
      </c>
      <c r="AT412" s="44"/>
    </row>
    <row r="413" spans="1:46" ht="135" x14ac:dyDescent="0.25">
      <c r="A413" s="44">
        <v>734853</v>
      </c>
      <c r="B413" s="50">
        <v>11837</v>
      </c>
      <c r="C413" s="48">
        <v>15679863.58</v>
      </c>
      <c r="D413" s="45">
        <v>2684586</v>
      </c>
      <c r="E413" s="45">
        <v>2921897</v>
      </c>
      <c r="F413" s="44"/>
      <c r="G413" s="45">
        <v>15679863</v>
      </c>
      <c r="H413" s="49">
        <v>421685</v>
      </c>
      <c r="I413" s="45">
        <v>2262901</v>
      </c>
      <c r="J413" s="45">
        <v>18364449</v>
      </c>
      <c r="K413" s="45">
        <v>21286346</v>
      </c>
      <c r="L413" s="44"/>
      <c r="M413" s="44"/>
      <c r="N413" s="44"/>
      <c r="O413" s="44"/>
      <c r="P413" s="44"/>
      <c r="Q413" s="44"/>
      <c r="R413" s="44"/>
      <c r="S413" s="44"/>
      <c r="T413" s="44"/>
      <c r="U413" s="44"/>
      <c r="V413" s="44"/>
      <c r="W413" s="45">
        <v>0</v>
      </c>
      <c r="X413" s="45">
        <v>0</v>
      </c>
      <c r="Y413" s="44"/>
      <c r="Z413" s="44" t="s">
        <v>1537</v>
      </c>
      <c r="AA413" s="50" t="s">
        <v>1525</v>
      </c>
      <c r="AB413" s="47">
        <v>45876.62777777778</v>
      </c>
      <c r="AC413" s="47">
        <v>45211.370833333334</v>
      </c>
      <c r="AD413" s="44" t="s">
        <v>472</v>
      </c>
      <c r="AE413" s="44" t="s">
        <v>137</v>
      </c>
      <c r="AF413" s="44" t="s">
        <v>503</v>
      </c>
      <c r="AG413" s="44"/>
      <c r="AH413" s="44"/>
      <c r="AI413" s="44"/>
      <c r="AJ413" s="44"/>
      <c r="AK413" s="44">
        <v>1</v>
      </c>
      <c r="AL413" s="44">
        <v>0.85381617399999998</v>
      </c>
      <c r="AM413" s="44">
        <v>1</v>
      </c>
      <c r="AN413" s="46">
        <v>45875</v>
      </c>
      <c r="AO413" s="44" t="s">
        <v>1538</v>
      </c>
      <c r="AP413" s="44">
        <v>734853</v>
      </c>
      <c r="AQ413" s="44"/>
      <c r="AR413" s="44"/>
      <c r="AS413" s="44">
        <v>0</v>
      </c>
      <c r="AT413" s="44"/>
    </row>
    <row r="414" spans="1:46" ht="180" x14ac:dyDescent="0.25">
      <c r="A414" s="44">
        <v>734859</v>
      </c>
      <c r="B414" s="44">
        <v>11780</v>
      </c>
      <c r="C414" s="48">
        <v>8885681.25</v>
      </c>
      <c r="D414" s="45">
        <v>1346103</v>
      </c>
      <c r="E414" s="45">
        <v>1987953</v>
      </c>
      <c r="F414" s="44"/>
      <c r="G414" s="45">
        <v>8885681</v>
      </c>
      <c r="H414" s="49">
        <v>246099</v>
      </c>
      <c r="I414" s="45">
        <v>1100004</v>
      </c>
      <c r="J414" s="45">
        <v>10231784</v>
      </c>
      <c r="K414" s="45">
        <v>12219737</v>
      </c>
      <c r="L414" s="46">
        <v>45473</v>
      </c>
      <c r="M414" s="46">
        <v>45626</v>
      </c>
      <c r="N414" s="44"/>
      <c r="O414" s="44"/>
      <c r="P414" s="44"/>
      <c r="Q414" s="44"/>
      <c r="R414" s="44"/>
      <c r="S414" s="44"/>
      <c r="T414" s="44"/>
      <c r="U414" s="44"/>
      <c r="V414" s="44"/>
      <c r="W414" s="45">
        <v>0</v>
      </c>
      <c r="X414" s="45">
        <v>0</v>
      </c>
      <c r="Y414" s="44"/>
      <c r="Z414" s="44" t="s">
        <v>1539</v>
      </c>
      <c r="AA414" s="50" t="s">
        <v>1540</v>
      </c>
      <c r="AB414" s="47">
        <v>45876.62777777778</v>
      </c>
      <c r="AC414" s="47">
        <v>45211.371527777781</v>
      </c>
      <c r="AD414" s="44" t="s">
        <v>472</v>
      </c>
      <c r="AE414" s="44" t="s">
        <v>137</v>
      </c>
      <c r="AF414" s="44" t="s">
        <v>503</v>
      </c>
      <c r="AG414" s="44"/>
      <c r="AH414" s="44"/>
      <c r="AI414" s="44"/>
      <c r="AJ414" s="44"/>
      <c r="AK414" s="44">
        <v>1</v>
      </c>
      <c r="AL414" s="44">
        <v>0.86843909600000002</v>
      </c>
      <c r="AM414" s="44">
        <v>1</v>
      </c>
      <c r="AN414" s="46">
        <v>45875</v>
      </c>
      <c r="AO414" s="44" t="s">
        <v>1541</v>
      </c>
      <c r="AP414" s="44">
        <v>734859</v>
      </c>
      <c r="AQ414" s="44"/>
      <c r="AR414" s="44"/>
      <c r="AS414" s="44">
        <v>0</v>
      </c>
      <c r="AT414" s="44"/>
    </row>
    <row r="415" spans="1:46" ht="180" x14ac:dyDescent="0.25">
      <c r="A415" s="44">
        <v>734927</v>
      </c>
      <c r="B415" s="44">
        <v>11773</v>
      </c>
      <c r="C415" s="48">
        <v>8007445.5700000003</v>
      </c>
      <c r="D415" s="45">
        <v>1301829</v>
      </c>
      <c r="E415" s="45">
        <v>1834728</v>
      </c>
      <c r="F415" s="44"/>
      <c r="G415" s="45">
        <v>8007445</v>
      </c>
      <c r="H415" s="49">
        <v>242681</v>
      </c>
      <c r="I415" s="45">
        <v>1059148</v>
      </c>
      <c r="J415" s="45">
        <v>9309274</v>
      </c>
      <c r="K415" s="45">
        <v>11144002</v>
      </c>
      <c r="L415" s="46">
        <v>45473</v>
      </c>
      <c r="M415" s="46">
        <v>45626</v>
      </c>
      <c r="N415" s="44"/>
      <c r="O415" s="44"/>
      <c r="P415" s="44"/>
      <c r="Q415" s="44"/>
      <c r="R415" s="44"/>
      <c r="S415" s="44"/>
      <c r="T415" s="44"/>
      <c r="U415" s="44"/>
      <c r="V415" s="44"/>
      <c r="W415" s="45">
        <v>0</v>
      </c>
      <c r="X415" s="45">
        <v>0</v>
      </c>
      <c r="Y415" s="44"/>
      <c r="Z415" s="44" t="s">
        <v>1542</v>
      </c>
      <c r="AA415" s="50" t="s">
        <v>1543</v>
      </c>
      <c r="AB415" s="47">
        <v>45880.384027777778</v>
      </c>
      <c r="AC415" s="47">
        <v>45210.45</v>
      </c>
      <c r="AD415" s="44" t="s">
        <v>472</v>
      </c>
      <c r="AE415" s="44" t="s">
        <v>137</v>
      </c>
      <c r="AF415" s="44" t="s">
        <v>482</v>
      </c>
      <c r="AG415" s="44"/>
      <c r="AH415" s="44"/>
      <c r="AI415" s="44"/>
      <c r="AJ415" s="44"/>
      <c r="AK415" s="44">
        <v>1</v>
      </c>
      <c r="AL415" s="44">
        <v>0.86015790000000003</v>
      </c>
      <c r="AM415" s="44">
        <v>1</v>
      </c>
      <c r="AN415" s="46">
        <v>45874</v>
      </c>
      <c r="AO415" s="44" t="s">
        <v>1544</v>
      </c>
      <c r="AP415" s="44">
        <v>734927</v>
      </c>
      <c r="AQ415" s="44"/>
      <c r="AR415" s="44"/>
      <c r="AS415" s="44">
        <v>0</v>
      </c>
      <c r="AT415" s="44"/>
    </row>
    <row r="416" spans="1:46" ht="135" x14ac:dyDescent="0.25">
      <c r="A416" s="44">
        <v>734928</v>
      </c>
      <c r="B416" s="50">
        <v>107917</v>
      </c>
      <c r="C416" s="48">
        <v>5293882</v>
      </c>
      <c r="D416" s="44"/>
      <c r="E416" s="44"/>
      <c r="F416" s="44"/>
      <c r="G416" s="44"/>
      <c r="H416" s="44"/>
      <c r="I416" s="45">
        <v>0</v>
      </c>
      <c r="J416" s="45">
        <v>5293882</v>
      </c>
      <c r="K416" s="45">
        <v>5293882</v>
      </c>
      <c r="L416" s="44"/>
      <c r="M416" s="44"/>
      <c r="N416" s="44"/>
      <c r="O416" s="44"/>
      <c r="P416" s="44"/>
      <c r="Q416" s="44"/>
      <c r="R416" s="44"/>
      <c r="S416" s="44"/>
      <c r="T416" s="44"/>
      <c r="U416" s="44"/>
      <c r="V416" s="44"/>
      <c r="W416" s="45">
        <v>0</v>
      </c>
      <c r="X416" s="45">
        <v>0</v>
      </c>
      <c r="Y416" s="44"/>
      <c r="Z416" s="44" t="s">
        <v>1545</v>
      </c>
      <c r="AA416" s="50" t="s">
        <v>1525</v>
      </c>
      <c r="AB416" s="47">
        <v>45880.384722222225</v>
      </c>
      <c r="AC416" s="47">
        <v>45210.447916666664</v>
      </c>
      <c r="AD416" s="44" t="s">
        <v>472</v>
      </c>
      <c r="AE416" s="44" t="s">
        <v>137</v>
      </c>
      <c r="AF416" s="44" t="s">
        <v>482</v>
      </c>
      <c r="AG416" s="44" t="s">
        <v>490</v>
      </c>
      <c r="AH416" s="44"/>
      <c r="AI416" s="44"/>
      <c r="AJ416" s="44"/>
      <c r="AK416" s="44">
        <v>1</v>
      </c>
      <c r="AL416" s="44">
        <v>1</v>
      </c>
      <c r="AM416" s="44">
        <v>1</v>
      </c>
      <c r="AN416" s="46">
        <v>45874</v>
      </c>
      <c r="AO416" s="44" t="s">
        <v>1546</v>
      </c>
      <c r="AP416" s="44">
        <v>734928</v>
      </c>
      <c r="AQ416" s="44"/>
      <c r="AR416" s="44"/>
      <c r="AS416" s="44">
        <v>0</v>
      </c>
      <c r="AT416" s="44"/>
    </row>
    <row r="417" spans="1:46" ht="195" x14ac:dyDescent="0.25">
      <c r="A417" s="44">
        <v>735131</v>
      </c>
      <c r="B417" s="44">
        <v>11775</v>
      </c>
      <c r="C417" s="48">
        <v>11247096.52</v>
      </c>
      <c r="D417" s="45">
        <v>1546160</v>
      </c>
      <c r="E417" s="45">
        <v>2337125</v>
      </c>
      <c r="F417" s="44"/>
      <c r="G417" s="45">
        <v>11247096</v>
      </c>
      <c r="H417" s="49">
        <v>266012</v>
      </c>
      <c r="I417" s="45">
        <v>1280148</v>
      </c>
      <c r="J417" s="45">
        <v>12793256</v>
      </c>
      <c r="K417" s="45">
        <v>15130381</v>
      </c>
      <c r="L417" s="46">
        <v>45473</v>
      </c>
      <c r="M417" s="46">
        <v>45626</v>
      </c>
      <c r="N417" s="44"/>
      <c r="O417" s="44"/>
      <c r="P417" s="44"/>
      <c r="Q417" s="44"/>
      <c r="R417" s="44"/>
      <c r="S417" s="44"/>
      <c r="T417" s="44"/>
      <c r="U417" s="44"/>
      <c r="V417" s="44"/>
      <c r="W417" s="45">
        <v>0</v>
      </c>
      <c r="X417" s="45">
        <v>0</v>
      </c>
      <c r="Y417" s="44"/>
      <c r="Z417" s="44" t="s">
        <v>1547</v>
      </c>
      <c r="AA417" s="50" t="s">
        <v>1548</v>
      </c>
      <c r="AB417" s="47">
        <v>45880.384722222225</v>
      </c>
      <c r="AC417" s="47">
        <v>45211.370138888888</v>
      </c>
      <c r="AD417" s="44" t="s">
        <v>472</v>
      </c>
      <c r="AE417" s="44" t="s">
        <v>137</v>
      </c>
      <c r="AF417" s="44" t="s">
        <v>482</v>
      </c>
      <c r="AG417" s="44"/>
      <c r="AH417" s="44"/>
      <c r="AI417" s="44"/>
      <c r="AJ417" s="44"/>
      <c r="AK417" s="44">
        <v>1</v>
      </c>
      <c r="AL417" s="44">
        <v>0.87914261400000004</v>
      </c>
      <c r="AM417" s="44">
        <v>1</v>
      </c>
      <c r="AN417" s="46">
        <v>45874</v>
      </c>
      <c r="AO417" s="44" t="s">
        <v>1549</v>
      </c>
      <c r="AP417" s="44">
        <v>735131</v>
      </c>
      <c r="AQ417" s="44"/>
      <c r="AR417" s="44"/>
      <c r="AS417" s="44">
        <v>0</v>
      </c>
      <c r="AT417" s="44"/>
    </row>
    <row r="418" spans="1:46" ht="135" x14ac:dyDescent="0.25">
      <c r="A418" s="44">
        <v>735338</v>
      </c>
      <c r="B418" s="50">
        <v>11834</v>
      </c>
      <c r="C418" s="48">
        <v>8195391</v>
      </c>
      <c r="D418" s="45">
        <v>1423703</v>
      </c>
      <c r="E418" s="45">
        <v>1856753</v>
      </c>
      <c r="F418" s="44"/>
      <c r="G418" s="45">
        <v>8195391</v>
      </c>
      <c r="H418" s="49">
        <v>262975</v>
      </c>
      <c r="I418" s="45">
        <v>1160728</v>
      </c>
      <c r="J418" s="45">
        <v>9619094</v>
      </c>
      <c r="K418" s="45">
        <v>11475847</v>
      </c>
      <c r="L418" s="44"/>
      <c r="M418" s="44"/>
      <c r="N418" s="44"/>
      <c r="O418" s="44"/>
      <c r="P418" s="44"/>
      <c r="Q418" s="44"/>
      <c r="R418" s="44"/>
      <c r="S418" s="44"/>
      <c r="T418" s="44"/>
      <c r="U418" s="44"/>
      <c r="V418" s="44"/>
      <c r="W418" s="45">
        <v>0</v>
      </c>
      <c r="X418" s="45">
        <v>0</v>
      </c>
      <c r="Y418" s="44"/>
      <c r="Z418" s="44" t="s">
        <v>1550</v>
      </c>
      <c r="AA418" s="50" t="s">
        <v>1525</v>
      </c>
      <c r="AB418" s="47">
        <v>45980.686805555553</v>
      </c>
      <c r="AC418" s="47">
        <v>45219.5625</v>
      </c>
      <c r="AD418" s="44" t="s">
        <v>472</v>
      </c>
      <c r="AE418" s="44" t="s">
        <v>137</v>
      </c>
      <c r="AF418" s="44" t="s">
        <v>472</v>
      </c>
      <c r="AG418" s="44" t="s">
        <v>490</v>
      </c>
      <c r="AH418" s="44"/>
      <c r="AI418" s="44"/>
      <c r="AJ418" s="44"/>
      <c r="AK418" s="44">
        <v>1</v>
      </c>
      <c r="AL418" s="44">
        <v>0.85199198600000003</v>
      </c>
      <c r="AM418" s="44">
        <v>1</v>
      </c>
      <c r="AN418" s="46">
        <v>45874</v>
      </c>
      <c r="AO418" s="44" t="s">
        <v>1551</v>
      </c>
      <c r="AP418" s="44">
        <v>735338</v>
      </c>
      <c r="AQ418" s="44"/>
      <c r="AR418" s="44"/>
      <c r="AS418" s="44">
        <v>0</v>
      </c>
      <c r="AT418" s="44"/>
    </row>
    <row r="419" spans="1:46" ht="135" x14ac:dyDescent="0.25">
      <c r="A419" s="44">
        <v>735357</v>
      </c>
      <c r="B419" s="44">
        <v>11777</v>
      </c>
      <c r="C419" s="48">
        <v>7368131.5800000001</v>
      </c>
      <c r="D419" s="45">
        <v>1097078</v>
      </c>
      <c r="E419" s="45">
        <v>1731118</v>
      </c>
      <c r="F419" s="44"/>
      <c r="G419" s="45">
        <v>7368132</v>
      </c>
      <c r="H419" s="49">
        <v>208717</v>
      </c>
      <c r="I419" s="45">
        <v>888361</v>
      </c>
      <c r="J419" s="45">
        <v>8465210</v>
      </c>
      <c r="K419" s="45">
        <v>10196328</v>
      </c>
      <c r="L419" s="46">
        <v>45473</v>
      </c>
      <c r="M419" s="46">
        <v>45626</v>
      </c>
      <c r="N419" s="44"/>
      <c r="O419" s="44"/>
      <c r="P419" s="44"/>
      <c r="Q419" s="44"/>
      <c r="R419" s="44"/>
      <c r="S419" s="44"/>
      <c r="T419" s="44"/>
      <c r="U419" s="44"/>
      <c r="V419" s="44"/>
      <c r="W419" s="45">
        <v>0</v>
      </c>
      <c r="X419" s="45">
        <v>0</v>
      </c>
      <c r="Y419" s="44"/>
      <c r="Z419" s="44" t="s">
        <v>1552</v>
      </c>
      <c r="AA419" s="50" t="s">
        <v>1150</v>
      </c>
      <c r="AB419" s="47">
        <v>45880.385416666664</v>
      </c>
      <c r="AC419" s="47">
        <v>45210.447222222225</v>
      </c>
      <c r="AD419" s="44" t="s">
        <v>472</v>
      </c>
      <c r="AE419" s="44" t="s">
        <v>137</v>
      </c>
      <c r="AF419" s="44" t="s">
        <v>482</v>
      </c>
      <c r="AG419" s="44"/>
      <c r="AH419" s="44"/>
      <c r="AI419" s="44"/>
      <c r="AJ419" s="44"/>
      <c r="AK419" s="44">
        <v>1</v>
      </c>
      <c r="AL419" s="44">
        <v>0.87040151200000004</v>
      </c>
      <c r="AM419" s="44">
        <v>1</v>
      </c>
      <c r="AN419" s="46">
        <v>45874</v>
      </c>
      <c r="AO419" s="44" t="s">
        <v>1553</v>
      </c>
      <c r="AP419" s="44">
        <v>735357</v>
      </c>
      <c r="AQ419" s="44"/>
      <c r="AR419" s="44"/>
      <c r="AS419" s="44">
        <v>0</v>
      </c>
      <c r="AT419" s="44"/>
    </row>
    <row r="420" spans="1:46" x14ac:dyDescent="0.25">
      <c r="A420" s="44">
        <v>735360</v>
      </c>
      <c r="B420" s="50">
        <v>11832</v>
      </c>
      <c r="C420" s="48">
        <v>13951292</v>
      </c>
      <c r="D420" s="45">
        <v>2189842</v>
      </c>
      <c r="E420" s="45">
        <v>2675465</v>
      </c>
      <c r="F420" s="44"/>
      <c r="G420" s="45">
        <v>13951292</v>
      </c>
      <c r="H420" s="49">
        <v>352374</v>
      </c>
      <c r="I420" s="45">
        <v>1837468</v>
      </c>
      <c r="J420" s="45">
        <v>16141134</v>
      </c>
      <c r="K420" s="45">
        <v>18816599</v>
      </c>
      <c r="L420" s="44"/>
      <c r="M420" s="44"/>
      <c r="N420" s="44"/>
      <c r="O420" s="44"/>
      <c r="P420" s="44"/>
      <c r="Q420" s="44"/>
      <c r="R420" s="44"/>
      <c r="S420" s="44"/>
      <c r="T420" s="44"/>
      <c r="U420" s="44"/>
      <c r="V420" s="44"/>
      <c r="W420" s="45">
        <v>0</v>
      </c>
      <c r="X420" s="45">
        <v>0</v>
      </c>
      <c r="Y420" s="44"/>
      <c r="Z420" s="44" t="s">
        <v>1554</v>
      </c>
      <c r="AA420" s="44" t="s">
        <v>1555</v>
      </c>
      <c r="AB420" s="47">
        <v>45880.386111111111</v>
      </c>
      <c r="AC420" s="47">
        <v>45210.444444444445</v>
      </c>
      <c r="AD420" s="44" t="s">
        <v>472</v>
      </c>
      <c r="AE420" s="44" t="s">
        <v>137</v>
      </c>
      <c r="AF420" s="44" t="s">
        <v>482</v>
      </c>
      <c r="AG420" s="44" t="s">
        <v>490</v>
      </c>
      <c r="AH420" s="44"/>
      <c r="AI420" s="44"/>
      <c r="AJ420" s="44"/>
      <c r="AK420" s="44">
        <v>1</v>
      </c>
      <c r="AL420" s="44">
        <v>0.86433158899999996</v>
      </c>
      <c r="AM420" s="44">
        <v>1</v>
      </c>
      <c r="AN420" s="46">
        <v>45874</v>
      </c>
      <c r="AO420" s="44" t="s">
        <v>1556</v>
      </c>
      <c r="AP420" s="44">
        <v>735360</v>
      </c>
      <c r="AQ420" s="44"/>
      <c r="AR420" s="44"/>
      <c r="AS420" s="44">
        <v>0</v>
      </c>
      <c r="AT420" s="44"/>
    </row>
    <row r="421" spans="1:46" ht="409.5" x14ac:dyDescent="0.25">
      <c r="A421" s="44">
        <v>735470</v>
      </c>
      <c r="B421" s="50">
        <v>11804</v>
      </c>
      <c r="C421" s="48">
        <v>17963819</v>
      </c>
      <c r="D421" s="45">
        <v>1727642</v>
      </c>
      <c r="E421" s="45">
        <v>3031817</v>
      </c>
      <c r="F421" s="44"/>
      <c r="G421" s="45">
        <v>17963819</v>
      </c>
      <c r="H421" s="49">
        <v>249476</v>
      </c>
      <c r="I421" s="45">
        <v>1478166</v>
      </c>
      <c r="J421" s="45">
        <v>19691461</v>
      </c>
      <c r="K421" s="45">
        <v>22723278</v>
      </c>
      <c r="L421" s="46">
        <v>45473</v>
      </c>
      <c r="M421" s="46">
        <v>45626</v>
      </c>
      <c r="N421" s="44"/>
      <c r="O421" s="44"/>
      <c r="P421" s="44"/>
      <c r="Q421" s="44"/>
      <c r="R421" s="44"/>
      <c r="S421" s="44"/>
      <c r="T421" s="44"/>
      <c r="U421" s="44"/>
      <c r="V421" s="44"/>
      <c r="W421" s="45">
        <v>0</v>
      </c>
      <c r="X421" s="45">
        <v>0</v>
      </c>
      <c r="Y421" s="44"/>
      <c r="Z421" s="44" t="s">
        <v>1557</v>
      </c>
      <c r="AA421" s="50" t="s">
        <v>1558</v>
      </c>
      <c r="AB421" s="47">
        <v>45875.38958333333</v>
      </c>
      <c r="AC421" s="47">
        <v>45211.37222222222</v>
      </c>
      <c r="AD421" s="44" t="s">
        <v>472</v>
      </c>
      <c r="AE421" s="44" t="s">
        <v>137</v>
      </c>
      <c r="AF421" s="44" t="s">
        <v>482</v>
      </c>
      <c r="AG421" s="44"/>
      <c r="AH421" s="44"/>
      <c r="AI421" s="44"/>
      <c r="AJ421" s="44"/>
      <c r="AK421" s="44">
        <v>1</v>
      </c>
      <c r="AL421" s="44">
        <v>0.912264407</v>
      </c>
      <c r="AM421" s="44">
        <v>1</v>
      </c>
      <c r="AN421" s="46">
        <v>45874</v>
      </c>
      <c r="AO421" s="44" t="s">
        <v>1559</v>
      </c>
      <c r="AP421" s="44">
        <v>735470</v>
      </c>
      <c r="AQ421" s="44"/>
      <c r="AR421" s="44"/>
      <c r="AS421" s="44">
        <v>0</v>
      </c>
      <c r="AT421" s="44"/>
    </row>
    <row r="422" spans="1:46" ht="409.5" x14ac:dyDescent="0.25">
      <c r="A422" s="44">
        <v>735472</v>
      </c>
      <c r="B422" s="50">
        <v>11833</v>
      </c>
      <c r="C422" s="48">
        <v>18291400</v>
      </c>
      <c r="D422" s="45">
        <v>2632407</v>
      </c>
      <c r="E422" s="45">
        <v>3249865</v>
      </c>
      <c r="F422" s="44"/>
      <c r="G422" s="45">
        <v>18291400</v>
      </c>
      <c r="H422" s="49">
        <v>397144</v>
      </c>
      <c r="I422" s="45">
        <v>2235263</v>
      </c>
      <c r="J422" s="45">
        <v>20923807</v>
      </c>
      <c r="K422" s="45">
        <v>24173672</v>
      </c>
      <c r="L422" s="44"/>
      <c r="M422" s="44"/>
      <c r="N422" s="44"/>
      <c r="O422" s="44"/>
      <c r="P422" s="44"/>
      <c r="Q422" s="44"/>
      <c r="R422" s="44"/>
      <c r="S422" s="44"/>
      <c r="T422" s="44"/>
      <c r="U422" s="44"/>
      <c r="V422" s="44"/>
      <c r="W422" s="45">
        <v>0</v>
      </c>
      <c r="X422" s="45">
        <v>0</v>
      </c>
      <c r="Y422" s="44"/>
      <c r="Z422" s="44" t="s">
        <v>1560</v>
      </c>
      <c r="AA422" s="50" t="s">
        <v>1561</v>
      </c>
      <c r="AB422" s="47">
        <v>45875.38958333333</v>
      </c>
      <c r="AC422" s="47">
        <v>45211.37222222222</v>
      </c>
      <c r="AD422" s="44" t="s">
        <v>472</v>
      </c>
      <c r="AE422" s="44" t="s">
        <v>137</v>
      </c>
      <c r="AF422" s="44" t="s">
        <v>482</v>
      </c>
      <c r="AG422" s="44" t="s">
        <v>490</v>
      </c>
      <c r="AH422" s="44"/>
      <c r="AI422" s="44"/>
      <c r="AJ422" s="44"/>
      <c r="AK422" s="44">
        <v>1</v>
      </c>
      <c r="AL422" s="44">
        <v>0.87419082000000004</v>
      </c>
      <c r="AM422" s="44">
        <v>1</v>
      </c>
      <c r="AN422" s="46">
        <v>45874</v>
      </c>
      <c r="AO422" s="44" t="s">
        <v>1562</v>
      </c>
      <c r="AP422" s="44">
        <v>735472</v>
      </c>
      <c r="AQ422" s="44"/>
      <c r="AR422" s="44"/>
      <c r="AS422" s="44">
        <v>0</v>
      </c>
      <c r="AT422" s="44"/>
    </row>
    <row r="423" spans="1:46" x14ac:dyDescent="0.25">
      <c r="A423" s="44">
        <v>735474</v>
      </c>
      <c r="B423" s="50">
        <v>107918</v>
      </c>
      <c r="C423" s="48">
        <v>3500000</v>
      </c>
      <c r="D423" s="45">
        <v>584317.53</v>
      </c>
      <c r="E423" s="45">
        <v>1524520.51</v>
      </c>
      <c r="F423" s="45">
        <v>1144636.03</v>
      </c>
      <c r="G423" s="45">
        <v>18356551.25</v>
      </c>
      <c r="H423" s="48">
        <v>44806.65</v>
      </c>
      <c r="I423" s="45">
        <v>539510.88</v>
      </c>
      <c r="J423" s="45">
        <v>18940868.780000001</v>
      </c>
      <c r="K423" s="45">
        <v>20465389.289999999</v>
      </c>
      <c r="L423" s="46">
        <v>46173</v>
      </c>
      <c r="M423" s="46">
        <v>46295</v>
      </c>
      <c r="N423" s="46">
        <v>45917</v>
      </c>
      <c r="O423" s="44"/>
      <c r="P423" s="49">
        <v>14075641</v>
      </c>
      <c r="Q423" s="48">
        <v>14075641</v>
      </c>
      <c r="R423" s="44"/>
      <c r="S423" s="44"/>
      <c r="T423" s="44"/>
      <c r="U423" s="45">
        <v>2709364</v>
      </c>
      <c r="V423" s="44"/>
      <c r="W423" s="45">
        <v>14075641</v>
      </c>
      <c r="X423" s="45">
        <v>14075641</v>
      </c>
      <c r="Y423" s="44"/>
      <c r="Z423" s="44" t="s">
        <v>1563</v>
      </c>
      <c r="AA423" s="44" t="s">
        <v>1564</v>
      </c>
      <c r="AB423" s="47">
        <v>46078.679166666669</v>
      </c>
      <c r="AC423" s="47">
        <v>45210.440972222219</v>
      </c>
      <c r="AD423" s="44" t="s">
        <v>472</v>
      </c>
      <c r="AE423" s="44" t="s">
        <v>137</v>
      </c>
      <c r="AF423" s="44" t="s">
        <v>472</v>
      </c>
      <c r="AG423" s="44"/>
      <c r="AH423" s="44"/>
      <c r="AI423" s="45">
        <v>1962096.73</v>
      </c>
      <c r="AJ423" s="45">
        <v>0</v>
      </c>
      <c r="AK423" s="44">
        <v>1</v>
      </c>
      <c r="AL423" s="44">
        <v>0.18478560999999999</v>
      </c>
      <c r="AM423" s="44">
        <v>5</v>
      </c>
      <c r="AN423" s="44"/>
      <c r="AO423" s="44" t="s">
        <v>1565</v>
      </c>
      <c r="AP423" s="44">
        <v>735474</v>
      </c>
      <c r="AQ423" s="45">
        <v>1317347.93</v>
      </c>
      <c r="AR423" s="45">
        <v>295487.07</v>
      </c>
      <c r="AS423" s="49">
        <v>1612835</v>
      </c>
      <c r="AT423" s="44"/>
    </row>
    <row r="424" spans="1:46" ht="409.5" x14ac:dyDescent="0.25">
      <c r="A424" s="44">
        <v>735483</v>
      </c>
      <c r="B424" s="50">
        <v>107919</v>
      </c>
      <c r="C424" s="48">
        <v>5377685</v>
      </c>
      <c r="D424" s="44"/>
      <c r="E424" s="44"/>
      <c r="F424" s="44"/>
      <c r="G424" s="44"/>
      <c r="H424" s="44"/>
      <c r="I424" s="45">
        <v>0</v>
      </c>
      <c r="J424" s="45">
        <v>5377685</v>
      </c>
      <c r="K424" s="45">
        <v>5377685</v>
      </c>
      <c r="L424" s="44"/>
      <c r="M424" s="44"/>
      <c r="N424" s="44"/>
      <c r="O424" s="44"/>
      <c r="P424" s="44"/>
      <c r="Q424" s="44"/>
      <c r="R424" s="44"/>
      <c r="S424" s="44"/>
      <c r="T424" s="44"/>
      <c r="U424" s="44"/>
      <c r="V424" s="44"/>
      <c r="W424" s="45">
        <v>0</v>
      </c>
      <c r="X424" s="45">
        <v>0</v>
      </c>
      <c r="Y424" s="44"/>
      <c r="Z424" s="44" t="s">
        <v>1566</v>
      </c>
      <c r="AA424" s="50" t="s">
        <v>1567</v>
      </c>
      <c r="AB424" s="47">
        <v>45875.387499999997</v>
      </c>
      <c r="AC424" s="47">
        <v>45210.443055555559</v>
      </c>
      <c r="AD424" s="44" t="s">
        <v>472</v>
      </c>
      <c r="AE424" s="44" t="s">
        <v>137</v>
      </c>
      <c r="AF424" s="44" t="s">
        <v>482</v>
      </c>
      <c r="AG424" s="44" t="s">
        <v>490</v>
      </c>
      <c r="AH424" s="44"/>
      <c r="AI424" s="44"/>
      <c r="AJ424" s="44"/>
      <c r="AK424" s="44">
        <v>1</v>
      </c>
      <c r="AL424" s="44">
        <v>1</v>
      </c>
      <c r="AM424" s="44">
        <v>1</v>
      </c>
      <c r="AN424" s="46">
        <v>45874</v>
      </c>
      <c r="AO424" s="44" t="s">
        <v>1568</v>
      </c>
      <c r="AP424" s="44">
        <v>735483</v>
      </c>
      <c r="AQ424" s="44"/>
      <c r="AR424" s="44"/>
      <c r="AS424" s="44">
        <v>0</v>
      </c>
      <c r="AT424" s="44"/>
    </row>
    <row r="425" spans="1:46" ht="409.5" x14ac:dyDescent="0.25">
      <c r="A425" s="44">
        <v>735487</v>
      </c>
      <c r="B425" s="50">
        <v>107920</v>
      </c>
      <c r="C425" s="48">
        <v>5817139</v>
      </c>
      <c r="D425" s="45">
        <v>916292</v>
      </c>
      <c r="E425" s="45">
        <v>1627090</v>
      </c>
      <c r="F425" s="44"/>
      <c r="G425" s="45">
        <v>7901161</v>
      </c>
      <c r="H425" s="49">
        <v>188693</v>
      </c>
      <c r="I425" s="45">
        <v>727599</v>
      </c>
      <c r="J425" s="45">
        <v>8817453</v>
      </c>
      <c r="K425" s="45">
        <v>10444543</v>
      </c>
      <c r="L425" s="44"/>
      <c r="M425" s="44"/>
      <c r="N425" s="44"/>
      <c r="O425" s="44"/>
      <c r="P425" s="44"/>
      <c r="Q425" s="44"/>
      <c r="R425" s="44"/>
      <c r="S425" s="44"/>
      <c r="T425" s="44"/>
      <c r="U425" s="44"/>
      <c r="V425" s="44"/>
      <c r="W425" s="45">
        <v>0</v>
      </c>
      <c r="X425" s="45">
        <v>0</v>
      </c>
      <c r="Y425" s="44"/>
      <c r="Z425" s="44" t="s">
        <v>1569</v>
      </c>
      <c r="AA425" s="50" t="s">
        <v>1567</v>
      </c>
      <c r="AB425" s="47">
        <v>45875.386805555558</v>
      </c>
      <c r="AC425" s="47">
        <v>45210.450694444444</v>
      </c>
      <c r="AD425" s="44" t="s">
        <v>472</v>
      </c>
      <c r="AE425" s="44" t="s">
        <v>137</v>
      </c>
      <c r="AF425" s="44" t="s">
        <v>482</v>
      </c>
      <c r="AG425" s="44" t="s">
        <v>490</v>
      </c>
      <c r="AH425" s="44"/>
      <c r="AI425" s="44"/>
      <c r="AJ425" s="44"/>
      <c r="AK425" s="44">
        <v>1</v>
      </c>
      <c r="AL425" s="44">
        <v>0.65973008300000002</v>
      </c>
      <c r="AM425" s="44">
        <v>2</v>
      </c>
      <c r="AN425" s="46">
        <v>45874</v>
      </c>
      <c r="AO425" s="44" t="s">
        <v>1570</v>
      </c>
      <c r="AP425" s="44">
        <v>735487</v>
      </c>
      <c r="AQ425" s="44"/>
      <c r="AR425" s="44"/>
      <c r="AS425" s="44">
        <v>0</v>
      </c>
      <c r="AT425" s="44"/>
    </row>
    <row r="426" spans="1:46" ht="409.5" x14ac:dyDescent="0.25">
      <c r="A426" s="44">
        <v>735493</v>
      </c>
      <c r="B426" s="50">
        <v>11799</v>
      </c>
      <c r="C426" s="48">
        <v>6274071</v>
      </c>
      <c r="D426" s="45">
        <v>916292</v>
      </c>
      <c r="E426" s="45">
        <v>1627090</v>
      </c>
      <c r="F426" s="44"/>
      <c r="G426" s="45">
        <v>6274071</v>
      </c>
      <c r="H426" s="49">
        <v>188693</v>
      </c>
      <c r="I426" s="45">
        <v>727599</v>
      </c>
      <c r="J426" s="45">
        <v>7190363</v>
      </c>
      <c r="K426" s="45">
        <v>8817453</v>
      </c>
      <c r="L426" s="46">
        <v>45473</v>
      </c>
      <c r="M426" s="46">
        <v>45626</v>
      </c>
      <c r="N426" s="44"/>
      <c r="O426" s="44"/>
      <c r="P426" s="44"/>
      <c r="Q426" s="44"/>
      <c r="R426" s="44"/>
      <c r="S426" s="44"/>
      <c r="T426" s="44"/>
      <c r="U426" s="44"/>
      <c r="V426" s="44"/>
      <c r="W426" s="45">
        <v>0</v>
      </c>
      <c r="X426" s="45">
        <v>0</v>
      </c>
      <c r="Y426" s="44"/>
      <c r="Z426" s="44" t="s">
        <v>1571</v>
      </c>
      <c r="AA426" s="50" t="s">
        <v>1572</v>
      </c>
      <c r="AB426" s="47">
        <v>45875.388194444444</v>
      </c>
      <c r="AC426" s="47">
        <v>45210.455555555556</v>
      </c>
      <c r="AD426" s="44" t="s">
        <v>472</v>
      </c>
      <c r="AE426" s="44" t="s">
        <v>137</v>
      </c>
      <c r="AF426" s="44" t="s">
        <v>482</v>
      </c>
      <c r="AG426" s="44"/>
      <c r="AH426" s="44"/>
      <c r="AI426" s="44"/>
      <c r="AJ426" s="44"/>
      <c r="AK426" s="44">
        <v>1</v>
      </c>
      <c r="AL426" s="44">
        <v>0.87256665600000005</v>
      </c>
      <c r="AM426" s="44">
        <v>1</v>
      </c>
      <c r="AN426" s="46">
        <v>45874</v>
      </c>
      <c r="AO426" s="44" t="s">
        <v>1573</v>
      </c>
      <c r="AP426" s="44">
        <v>735493</v>
      </c>
      <c r="AQ426" s="44"/>
      <c r="AR426" s="44"/>
      <c r="AS426" s="44">
        <v>0</v>
      </c>
      <c r="AT426" s="44"/>
    </row>
    <row r="427" spans="1:46" ht="409.5" x14ac:dyDescent="0.25">
      <c r="A427" s="44">
        <v>735496</v>
      </c>
      <c r="B427" s="50">
        <v>11835</v>
      </c>
      <c r="C427" s="48">
        <v>14764763</v>
      </c>
      <c r="D427" s="45">
        <v>2019124</v>
      </c>
      <c r="E427" s="45">
        <v>2756137</v>
      </c>
      <c r="F427" s="44"/>
      <c r="G427" s="45">
        <v>14764763</v>
      </c>
      <c r="H427" s="49">
        <v>317620</v>
      </c>
      <c r="I427" s="45">
        <v>1701504</v>
      </c>
      <c r="J427" s="45">
        <v>16783887</v>
      </c>
      <c r="K427" s="45">
        <v>19540024</v>
      </c>
      <c r="L427" s="44"/>
      <c r="M427" s="44"/>
      <c r="N427" s="44"/>
      <c r="O427" s="44"/>
      <c r="P427" s="44"/>
      <c r="Q427" s="44"/>
      <c r="R427" s="44"/>
      <c r="S427" s="44"/>
      <c r="T427" s="44"/>
      <c r="U427" s="44"/>
      <c r="V427" s="44"/>
      <c r="W427" s="45">
        <v>0</v>
      </c>
      <c r="X427" s="45">
        <v>0</v>
      </c>
      <c r="Y427" s="44"/>
      <c r="Z427" s="44" t="s">
        <v>1574</v>
      </c>
      <c r="AA427" s="50" t="s">
        <v>1575</v>
      </c>
      <c r="AB427" s="47">
        <v>45875.388888888891</v>
      </c>
      <c r="AC427" s="47">
        <v>45210.461111111108</v>
      </c>
      <c r="AD427" s="44" t="s">
        <v>472</v>
      </c>
      <c r="AE427" s="44" t="s">
        <v>137</v>
      </c>
      <c r="AF427" s="44" t="s">
        <v>482</v>
      </c>
      <c r="AG427" s="44" t="s">
        <v>490</v>
      </c>
      <c r="AH427" s="44"/>
      <c r="AI427" s="44"/>
      <c r="AJ427" s="44"/>
      <c r="AK427" s="44">
        <v>1</v>
      </c>
      <c r="AL427" s="44">
        <v>0.87969866600000002</v>
      </c>
      <c r="AM427" s="44">
        <v>1</v>
      </c>
      <c r="AN427" s="46">
        <v>45874</v>
      </c>
      <c r="AO427" s="44" t="s">
        <v>1576</v>
      </c>
      <c r="AP427" s="44">
        <v>735496</v>
      </c>
      <c r="AQ427" s="44"/>
      <c r="AR427" s="44"/>
      <c r="AS427" s="44">
        <v>0</v>
      </c>
      <c r="AT427" s="44"/>
    </row>
    <row r="428" spans="1:46" x14ac:dyDescent="0.25">
      <c r="A428" s="44">
        <v>735499</v>
      </c>
      <c r="B428" s="50">
        <v>107921</v>
      </c>
      <c r="C428" s="48">
        <v>7033301</v>
      </c>
      <c r="D428" s="44"/>
      <c r="E428" s="44"/>
      <c r="F428" s="44"/>
      <c r="G428" s="44"/>
      <c r="H428" s="44"/>
      <c r="I428" s="45">
        <v>0</v>
      </c>
      <c r="J428" s="45">
        <v>7033301</v>
      </c>
      <c r="K428" s="45">
        <v>7033301</v>
      </c>
      <c r="L428" s="44"/>
      <c r="M428" s="44"/>
      <c r="N428" s="44"/>
      <c r="O428" s="44"/>
      <c r="P428" s="44"/>
      <c r="Q428" s="44"/>
      <c r="R428" s="44"/>
      <c r="S428" s="44"/>
      <c r="T428" s="44"/>
      <c r="U428" s="44"/>
      <c r="V428" s="44"/>
      <c r="W428" s="45">
        <v>0</v>
      </c>
      <c r="X428" s="45">
        <v>0</v>
      </c>
      <c r="Y428" s="44"/>
      <c r="Z428" s="44" t="s">
        <v>1577</v>
      </c>
      <c r="AA428" s="44" t="s">
        <v>1578</v>
      </c>
      <c r="AB428" s="47">
        <v>45876.62777777778</v>
      </c>
      <c r="AC428" s="47">
        <v>45210.462500000001</v>
      </c>
      <c r="AD428" s="44" t="s">
        <v>472</v>
      </c>
      <c r="AE428" s="44" t="s">
        <v>137</v>
      </c>
      <c r="AF428" s="44" t="s">
        <v>503</v>
      </c>
      <c r="AG428" s="44" t="s">
        <v>490</v>
      </c>
      <c r="AH428" s="44"/>
      <c r="AI428" s="44"/>
      <c r="AJ428" s="44"/>
      <c r="AK428" s="44">
        <v>1</v>
      </c>
      <c r="AL428" s="44">
        <v>1</v>
      </c>
      <c r="AM428" s="44">
        <v>1</v>
      </c>
      <c r="AN428" s="46">
        <v>45875</v>
      </c>
      <c r="AO428" s="44" t="s">
        <v>1579</v>
      </c>
      <c r="AP428" s="44">
        <v>735499</v>
      </c>
      <c r="AQ428" s="44"/>
      <c r="AR428" s="44"/>
      <c r="AS428" s="44">
        <v>0</v>
      </c>
      <c r="AT428" s="44"/>
    </row>
    <row r="429" spans="1:46" ht="180" x14ac:dyDescent="0.25">
      <c r="A429" s="44">
        <v>735665</v>
      </c>
      <c r="B429" s="44">
        <v>11783</v>
      </c>
      <c r="C429" s="48">
        <v>12296300.92</v>
      </c>
      <c r="D429" s="45">
        <v>557536</v>
      </c>
      <c r="E429" s="45">
        <v>2334972</v>
      </c>
      <c r="F429" s="44"/>
      <c r="G429" s="45">
        <v>12296301</v>
      </c>
      <c r="H429" s="49">
        <v>88976</v>
      </c>
      <c r="I429" s="45">
        <v>468560</v>
      </c>
      <c r="J429" s="45">
        <v>12853837</v>
      </c>
      <c r="K429" s="45">
        <v>15188809</v>
      </c>
      <c r="L429" s="46">
        <v>45473</v>
      </c>
      <c r="M429" s="46">
        <v>45626</v>
      </c>
      <c r="N429" s="44"/>
      <c r="O429" s="44"/>
      <c r="P429" s="44"/>
      <c r="Q429" s="44"/>
      <c r="R429" s="44"/>
      <c r="S429" s="44"/>
      <c r="T429" s="44"/>
      <c r="U429" s="44"/>
      <c r="V429" s="44"/>
      <c r="W429" s="45">
        <v>0</v>
      </c>
      <c r="X429" s="45">
        <v>0</v>
      </c>
      <c r="Y429" s="44"/>
      <c r="Z429" s="44" t="s">
        <v>1580</v>
      </c>
      <c r="AA429" s="50" t="s">
        <v>1581</v>
      </c>
      <c r="AB429" s="47">
        <v>45876.62777777778</v>
      </c>
      <c r="AC429" s="47">
        <v>45210.463194444441</v>
      </c>
      <c r="AD429" s="44" t="s">
        <v>472</v>
      </c>
      <c r="AE429" s="44" t="s">
        <v>137</v>
      </c>
      <c r="AF429" s="44" t="s">
        <v>503</v>
      </c>
      <c r="AG429" s="44"/>
      <c r="AH429" s="44"/>
      <c r="AI429" s="44"/>
      <c r="AJ429" s="44"/>
      <c r="AK429" s="44">
        <v>1</v>
      </c>
      <c r="AL429" s="44">
        <v>0.95662493000000004</v>
      </c>
      <c r="AM429" s="44">
        <v>1</v>
      </c>
      <c r="AN429" s="46">
        <v>45875</v>
      </c>
      <c r="AO429" s="44" t="s">
        <v>1582</v>
      </c>
      <c r="AP429" s="44">
        <v>735665</v>
      </c>
      <c r="AQ429" s="44"/>
      <c r="AR429" s="44"/>
      <c r="AS429" s="44">
        <v>0</v>
      </c>
      <c r="AT429" s="44"/>
    </row>
    <row r="430" spans="1:46" ht="135" x14ac:dyDescent="0.25">
      <c r="A430" s="44">
        <v>735672</v>
      </c>
      <c r="B430" s="50">
        <v>11838</v>
      </c>
      <c r="C430" s="48">
        <v>11986815</v>
      </c>
      <c r="D430" s="45">
        <v>1624355</v>
      </c>
      <c r="E430" s="45">
        <v>2432645</v>
      </c>
      <c r="F430" s="44"/>
      <c r="G430" s="45">
        <v>11986815</v>
      </c>
      <c r="H430" s="49">
        <v>274039</v>
      </c>
      <c r="I430" s="45">
        <v>1350316</v>
      </c>
      <c r="J430" s="45">
        <v>13611170</v>
      </c>
      <c r="K430" s="45">
        <v>16043815</v>
      </c>
      <c r="L430" s="44"/>
      <c r="M430" s="44"/>
      <c r="N430" s="44"/>
      <c r="O430" s="44"/>
      <c r="P430" s="44"/>
      <c r="Q430" s="44"/>
      <c r="R430" s="44"/>
      <c r="S430" s="44"/>
      <c r="T430" s="44"/>
      <c r="U430" s="44"/>
      <c r="V430" s="44"/>
      <c r="W430" s="45">
        <v>0</v>
      </c>
      <c r="X430" s="45">
        <v>0</v>
      </c>
      <c r="Y430" s="44"/>
      <c r="Z430" s="44" t="s">
        <v>1583</v>
      </c>
      <c r="AA430" s="50" t="s">
        <v>668</v>
      </c>
      <c r="AB430" s="47">
        <v>45876.62777777778</v>
      </c>
      <c r="AC430" s="47">
        <v>45210.463888888888</v>
      </c>
      <c r="AD430" s="44" t="s">
        <v>472</v>
      </c>
      <c r="AE430" s="44" t="s">
        <v>137</v>
      </c>
      <c r="AF430" s="44" t="s">
        <v>503</v>
      </c>
      <c r="AG430" s="44" t="s">
        <v>490</v>
      </c>
      <c r="AH430" s="44"/>
      <c r="AI430" s="44"/>
      <c r="AJ430" s="44"/>
      <c r="AK430" s="44">
        <v>1</v>
      </c>
      <c r="AL430" s="44">
        <v>0.880660149</v>
      </c>
      <c r="AM430" s="44">
        <v>1</v>
      </c>
      <c r="AN430" s="46">
        <v>45875</v>
      </c>
      <c r="AO430" s="44" t="s">
        <v>1584</v>
      </c>
      <c r="AP430" s="44">
        <v>735672</v>
      </c>
      <c r="AQ430" s="44"/>
      <c r="AR430" s="44"/>
      <c r="AS430" s="44">
        <v>0</v>
      </c>
      <c r="AT430" s="44"/>
    </row>
    <row r="431" spans="1:46" x14ac:dyDescent="0.25">
      <c r="A431" s="44">
        <v>735677</v>
      </c>
      <c r="B431" s="50">
        <v>11801</v>
      </c>
      <c r="C431" s="48">
        <v>7566377</v>
      </c>
      <c r="D431" s="45">
        <v>1014066</v>
      </c>
      <c r="E431" s="45">
        <v>1759349</v>
      </c>
      <c r="F431" s="44"/>
      <c r="G431" s="45">
        <v>7566377</v>
      </c>
      <c r="H431" s="49">
        <v>191308</v>
      </c>
      <c r="I431" s="45">
        <v>822758</v>
      </c>
      <c r="J431" s="45">
        <v>8580443</v>
      </c>
      <c r="K431" s="45">
        <v>10339792</v>
      </c>
      <c r="L431" s="46">
        <v>45473</v>
      </c>
      <c r="M431" s="46">
        <v>45626</v>
      </c>
      <c r="N431" s="44"/>
      <c r="O431" s="44"/>
      <c r="P431" s="44"/>
      <c r="Q431" s="44"/>
      <c r="R431" s="44"/>
      <c r="S431" s="44"/>
      <c r="T431" s="44"/>
      <c r="U431" s="44"/>
      <c r="V431" s="44"/>
      <c r="W431" s="45">
        <v>0</v>
      </c>
      <c r="X431" s="45">
        <v>0</v>
      </c>
      <c r="Y431" s="44"/>
      <c r="Z431" s="44" t="s">
        <v>1585</v>
      </c>
      <c r="AA431" s="44" t="s">
        <v>1555</v>
      </c>
      <c r="AB431" s="47">
        <v>45876.62777777778</v>
      </c>
      <c r="AC431" s="47">
        <v>45210.464583333334</v>
      </c>
      <c r="AD431" s="44" t="s">
        <v>472</v>
      </c>
      <c r="AE431" s="44" t="s">
        <v>137</v>
      </c>
      <c r="AF431" s="44" t="s">
        <v>503</v>
      </c>
      <c r="AG431" s="44"/>
      <c r="AH431" s="44"/>
      <c r="AI431" s="44"/>
      <c r="AJ431" s="44"/>
      <c r="AK431" s="44">
        <v>1</v>
      </c>
      <c r="AL431" s="44">
        <v>0.88181659199999995</v>
      </c>
      <c r="AM431" s="44">
        <v>1</v>
      </c>
      <c r="AN431" s="46">
        <v>45875</v>
      </c>
      <c r="AO431" s="44" t="s">
        <v>1586</v>
      </c>
      <c r="AP431" s="44">
        <v>735677</v>
      </c>
      <c r="AQ431" s="44"/>
      <c r="AR431" s="44"/>
      <c r="AS431" s="44">
        <v>0</v>
      </c>
      <c r="AT431" s="44"/>
    </row>
    <row r="432" spans="1:46" ht="135" x14ac:dyDescent="0.25">
      <c r="A432" s="44">
        <v>735940</v>
      </c>
      <c r="B432" s="50">
        <v>11806</v>
      </c>
      <c r="C432" s="48">
        <v>7551926.0899999999</v>
      </c>
      <c r="D432" s="45">
        <v>1067250</v>
      </c>
      <c r="E432" s="45">
        <v>1758054</v>
      </c>
      <c r="F432" s="44"/>
      <c r="G432" s="45">
        <v>7551927</v>
      </c>
      <c r="H432" s="49">
        <v>201535</v>
      </c>
      <c r="I432" s="45">
        <v>865715</v>
      </c>
      <c r="J432" s="45">
        <v>8619177</v>
      </c>
      <c r="K432" s="45">
        <v>10377231</v>
      </c>
      <c r="L432" s="46">
        <v>45473</v>
      </c>
      <c r="M432" s="46">
        <v>45626</v>
      </c>
      <c r="N432" s="44"/>
      <c r="O432" s="44"/>
      <c r="P432" s="44"/>
      <c r="Q432" s="44"/>
      <c r="R432" s="44"/>
      <c r="S432" s="44"/>
      <c r="T432" s="44"/>
      <c r="U432" s="44"/>
      <c r="V432" s="44"/>
      <c r="W432" s="45">
        <v>0</v>
      </c>
      <c r="X432" s="45">
        <v>0</v>
      </c>
      <c r="Y432" s="44"/>
      <c r="Z432" s="44" t="s">
        <v>1587</v>
      </c>
      <c r="AA432" s="50" t="s">
        <v>668</v>
      </c>
      <c r="AB432" s="47">
        <v>45876.62777777778</v>
      </c>
      <c r="AC432" s="47">
        <v>45210.464583333334</v>
      </c>
      <c r="AD432" s="44" t="s">
        <v>472</v>
      </c>
      <c r="AE432" s="44" t="s">
        <v>137</v>
      </c>
      <c r="AF432" s="44" t="s">
        <v>503</v>
      </c>
      <c r="AG432" s="44"/>
      <c r="AH432" s="44"/>
      <c r="AI432" s="44"/>
      <c r="AJ432" s="44"/>
      <c r="AK432" s="44">
        <v>1</v>
      </c>
      <c r="AL432" s="44">
        <v>0.87617716700000003</v>
      </c>
      <c r="AM432" s="44">
        <v>1</v>
      </c>
      <c r="AN432" s="46">
        <v>45875</v>
      </c>
      <c r="AO432" s="44" t="s">
        <v>1588</v>
      </c>
      <c r="AP432" s="44">
        <v>735940</v>
      </c>
      <c r="AQ432" s="44"/>
      <c r="AR432" s="44"/>
      <c r="AS432" s="44">
        <v>0</v>
      </c>
      <c r="AT432" s="44"/>
    </row>
    <row r="433" spans="1:46" ht="135" x14ac:dyDescent="0.25">
      <c r="A433" s="44">
        <v>735952</v>
      </c>
      <c r="B433" s="50">
        <v>11831</v>
      </c>
      <c r="C433" s="48">
        <v>7111974</v>
      </c>
      <c r="D433" s="45">
        <v>1149506</v>
      </c>
      <c r="E433" s="45">
        <v>1726148</v>
      </c>
      <c r="F433" s="44"/>
      <c r="G433" s="45">
        <v>7111974</v>
      </c>
      <c r="H433" s="49">
        <v>224507</v>
      </c>
      <c r="I433" s="45">
        <v>924999</v>
      </c>
      <c r="J433" s="45">
        <v>8261480</v>
      </c>
      <c r="K433" s="45">
        <v>9987628</v>
      </c>
      <c r="L433" s="44"/>
      <c r="M433" s="44"/>
      <c r="N433" s="44"/>
      <c r="O433" s="44"/>
      <c r="P433" s="44"/>
      <c r="Q433" s="44"/>
      <c r="R433" s="44"/>
      <c r="S433" s="44"/>
      <c r="T433" s="44"/>
      <c r="U433" s="44"/>
      <c r="V433" s="44"/>
      <c r="W433" s="45">
        <v>0</v>
      </c>
      <c r="X433" s="45">
        <v>0</v>
      </c>
      <c r="Y433" s="44"/>
      <c r="Z433" s="44" t="s">
        <v>1589</v>
      </c>
      <c r="AA433" s="50" t="s">
        <v>668</v>
      </c>
      <c r="AB433" s="47">
        <v>45876.62777777778</v>
      </c>
      <c r="AC433" s="47">
        <v>45210.466666666667</v>
      </c>
      <c r="AD433" s="44" t="s">
        <v>472</v>
      </c>
      <c r="AE433" s="44" t="s">
        <v>137</v>
      </c>
      <c r="AF433" s="44" t="s">
        <v>503</v>
      </c>
      <c r="AG433" s="44" t="s">
        <v>490</v>
      </c>
      <c r="AH433" s="44"/>
      <c r="AI433" s="44"/>
      <c r="AJ433" s="44"/>
      <c r="AK433" s="44">
        <v>1</v>
      </c>
      <c r="AL433" s="44">
        <v>0.860859555</v>
      </c>
      <c r="AM433" s="44">
        <v>1</v>
      </c>
      <c r="AN433" s="46">
        <v>45875</v>
      </c>
      <c r="AO433" s="44" t="s">
        <v>1590</v>
      </c>
      <c r="AP433" s="44">
        <v>735952</v>
      </c>
      <c r="AQ433" s="44"/>
      <c r="AR433" s="44"/>
      <c r="AS433" s="44">
        <v>0</v>
      </c>
      <c r="AT433" s="44"/>
    </row>
    <row r="434" spans="1:46" ht="135" x14ac:dyDescent="0.25">
      <c r="A434" s="44">
        <v>735954</v>
      </c>
      <c r="B434" s="44">
        <v>11772</v>
      </c>
      <c r="C434" s="48">
        <v>6426439.3899999997</v>
      </c>
      <c r="D434" s="45">
        <v>884864</v>
      </c>
      <c r="E434" s="45">
        <v>1636132</v>
      </c>
      <c r="F434" s="44"/>
      <c r="G434" s="45">
        <v>6426439</v>
      </c>
      <c r="H434" s="49">
        <v>179565</v>
      </c>
      <c r="I434" s="45">
        <v>705299</v>
      </c>
      <c r="J434" s="45">
        <v>7311303</v>
      </c>
      <c r="K434" s="45">
        <v>8947435</v>
      </c>
      <c r="L434" s="46">
        <v>45473</v>
      </c>
      <c r="M434" s="46">
        <v>45626</v>
      </c>
      <c r="N434" s="44"/>
      <c r="O434" s="44"/>
      <c r="P434" s="44"/>
      <c r="Q434" s="44"/>
      <c r="R434" s="44"/>
      <c r="S434" s="44"/>
      <c r="T434" s="44"/>
      <c r="U434" s="44"/>
      <c r="V434" s="44"/>
      <c r="W434" s="45">
        <v>0</v>
      </c>
      <c r="X434" s="45">
        <v>0</v>
      </c>
      <c r="Y434" s="44"/>
      <c r="Z434" s="44" t="s">
        <v>1591</v>
      </c>
      <c r="AA434" s="50" t="s">
        <v>1150</v>
      </c>
      <c r="AB434" s="47">
        <v>45876.62777777778</v>
      </c>
      <c r="AC434" s="47">
        <v>45210.469444444447</v>
      </c>
      <c r="AD434" s="44" t="s">
        <v>472</v>
      </c>
      <c r="AE434" s="44" t="s">
        <v>137</v>
      </c>
      <c r="AF434" s="44" t="s">
        <v>503</v>
      </c>
      <c r="AG434" s="44"/>
      <c r="AH434" s="44"/>
      <c r="AI434" s="44"/>
      <c r="AJ434" s="44"/>
      <c r="AK434" s="44">
        <v>1</v>
      </c>
      <c r="AL434" s="44">
        <v>0.87897319900000004</v>
      </c>
      <c r="AM434" s="44">
        <v>1</v>
      </c>
      <c r="AN434" s="46">
        <v>45875</v>
      </c>
      <c r="AO434" s="44" t="s">
        <v>1592</v>
      </c>
      <c r="AP434" s="44">
        <v>735954</v>
      </c>
      <c r="AQ434" s="44"/>
      <c r="AR434" s="44"/>
      <c r="AS434" s="44">
        <v>0</v>
      </c>
      <c r="AT434" s="44"/>
    </row>
    <row r="435" spans="1:46" ht="135" x14ac:dyDescent="0.25">
      <c r="A435" s="44">
        <v>735959</v>
      </c>
      <c r="B435" s="50">
        <v>107922</v>
      </c>
      <c r="C435" s="48">
        <v>5878458</v>
      </c>
      <c r="D435" s="44"/>
      <c r="E435" s="44"/>
      <c r="F435" s="44"/>
      <c r="G435" s="44"/>
      <c r="H435" s="44"/>
      <c r="I435" s="45">
        <v>0</v>
      </c>
      <c r="J435" s="45">
        <v>5878458</v>
      </c>
      <c r="K435" s="45">
        <v>5878458</v>
      </c>
      <c r="L435" s="44"/>
      <c r="M435" s="44"/>
      <c r="N435" s="44"/>
      <c r="O435" s="44"/>
      <c r="P435" s="44"/>
      <c r="Q435" s="44"/>
      <c r="R435" s="44"/>
      <c r="S435" s="44"/>
      <c r="T435" s="44"/>
      <c r="U435" s="44"/>
      <c r="V435" s="44"/>
      <c r="W435" s="45">
        <v>0</v>
      </c>
      <c r="X435" s="45">
        <v>0</v>
      </c>
      <c r="Y435" s="44"/>
      <c r="Z435" s="44" t="s">
        <v>1593</v>
      </c>
      <c r="AA435" s="50" t="s">
        <v>668</v>
      </c>
      <c r="AB435" s="47">
        <v>45876.62777777778</v>
      </c>
      <c r="AC435" s="47">
        <v>45210.469444444447</v>
      </c>
      <c r="AD435" s="44" t="s">
        <v>472</v>
      </c>
      <c r="AE435" s="44" t="s">
        <v>137</v>
      </c>
      <c r="AF435" s="44" t="s">
        <v>503</v>
      </c>
      <c r="AG435" s="44" t="s">
        <v>490</v>
      </c>
      <c r="AH435" s="44"/>
      <c r="AI435" s="44"/>
      <c r="AJ435" s="44"/>
      <c r="AK435" s="44">
        <v>1</v>
      </c>
      <c r="AL435" s="44">
        <v>1</v>
      </c>
      <c r="AM435" s="44">
        <v>1</v>
      </c>
      <c r="AN435" s="46">
        <v>45875</v>
      </c>
      <c r="AO435" s="44" t="s">
        <v>1594</v>
      </c>
      <c r="AP435" s="44">
        <v>735959</v>
      </c>
      <c r="AQ435" s="44"/>
      <c r="AR435" s="44"/>
      <c r="AS435" s="44">
        <v>0</v>
      </c>
      <c r="AT435" s="44"/>
    </row>
    <row r="436" spans="1:46" ht="135" x14ac:dyDescent="0.25">
      <c r="A436" s="44">
        <v>735960</v>
      </c>
      <c r="B436" s="50">
        <v>11803</v>
      </c>
      <c r="C436" s="48">
        <v>7964179</v>
      </c>
      <c r="D436" s="45">
        <v>1238774</v>
      </c>
      <c r="E436" s="45">
        <v>1818344</v>
      </c>
      <c r="F436" s="44"/>
      <c r="G436" s="45">
        <v>7964179</v>
      </c>
      <c r="H436" s="49">
        <v>230260</v>
      </c>
      <c r="I436" s="45">
        <v>1008514</v>
      </c>
      <c r="J436" s="45">
        <v>9202953</v>
      </c>
      <c r="K436" s="45">
        <v>11021297</v>
      </c>
      <c r="L436" s="46">
        <v>45473</v>
      </c>
      <c r="M436" s="46">
        <v>45626</v>
      </c>
      <c r="N436" s="44"/>
      <c r="O436" s="44"/>
      <c r="P436" s="44"/>
      <c r="Q436" s="44"/>
      <c r="R436" s="44"/>
      <c r="S436" s="44"/>
      <c r="T436" s="44"/>
      <c r="U436" s="44"/>
      <c r="V436" s="44"/>
      <c r="W436" s="45">
        <v>0</v>
      </c>
      <c r="X436" s="45">
        <v>0</v>
      </c>
      <c r="Y436" s="44"/>
      <c r="Z436" s="44" t="s">
        <v>1595</v>
      </c>
      <c r="AA436" s="50" t="s">
        <v>668</v>
      </c>
      <c r="AB436" s="47">
        <v>45876.619444444441</v>
      </c>
      <c r="AC436" s="47">
        <v>45210.470138888886</v>
      </c>
      <c r="AD436" s="44" t="s">
        <v>472</v>
      </c>
      <c r="AE436" s="44" t="s">
        <v>137</v>
      </c>
      <c r="AF436" s="44" t="s">
        <v>486</v>
      </c>
      <c r="AG436" s="44"/>
      <c r="AH436" s="44"/>
      <c r="AI436" s="44"/>
      <c r="AJ436" s="44"/>
      <c r="AK436" s="44">
        <v>1</v>
      </c>
      <c r="AL436" s="44">
        <v>0.86539385800000002</v>
      </c>
      <c r="AM436" s="44">
        <v>1</v>
      </c>
      <c r="AN436" s="46">
        <v>45875</v>
      </c>
      <c r="AO436" s="44" t="s">
        <v>1596</v>
      </c>
      <c r="AP436" s="44">
        <v>735960</v>
      </c>
      <c r="AQ436" s="44"/>
      <c r="AR436" s="44"/>
      <c r="AS436" s="44">
        <v>0</v>
      </c>
      <c r="AT436" s="44"/>
    </row>
    <row r="437" spans="1:46" ht="409.5" x14ac:dyDescent="0.25">
      <c r="A437" s="44">
        <v>737699</v>
      </c>
      <c r="B437" s="50">
        <v>107923</v>
      </c>
      <c r="C437" s="48">
        <v>5526895</v>
      </c>
      <c r="D437" s="44"/>
      <c r="E437" s="44"/>
      <c r="F437" s="44"/>
      <c r="G437" s="44"/>
      <c r="H437" s="44"/>
      <c r="I437" s="45">
        <v>0</v>
      </c>
      <c r="J437" s="45">
        <v>5526895</v>
      </c>
      <c r="K437" s="45">
        <v>5526895</v>
      </c>
      <c r="L437" s="44"/>
      <c r="M437" s="44"/>
      <c r="N437" s="44"/>
      <c r="O437" s="44"/>
      <c r="P437" s="44"/>
      <c r="Q437" s="44"/>
      <c r="R437" s="44"/>
      <c r="S437" s="44"/>
      <c r="T437" s="44"/>
      <c r="U437" s="44"/>
      <c r="V437" s="44"/>
      <c r="W437" s="45">
        <v>0</v>
      </c>
      <c r="X437" s="45">
        <v>0</v>
      </c>
      <c r="Y437" s="46">
        <v>43544</v>
      </c>
      <c r="Z437" s="44" t="s">
        <v>1597</v>
      </c>
      <c r="AA437" s="50" t="s">
        <v>1598</v>
      </c>
      <c r="AB437" s="47">
        <v>45876.630555555559</v>
      </c>
      <c r="AC437" s="47">
        <v>45210.470833333333</v>
      </c>
      <c r="AD437" s="44" t="s">
        <v>472</v>
      </c>
      <c r="AE437" s="44" t="s">
        <v>137</v>
      </c>
      <c r="AF437" s="44" t="s">
        <v>486</v>
      </c>
      <c r="AG437" s="44" t="s">
        <v>490</v>
      </c>
      <c r="AH437" s="44"/>
      <c r="AI437" s="44"/>
      <c r="AJ437" s="44"/>
      <c r="AK437" s="44">
        <v>1</v>
      </c>
      <c r="AL437" s="44">
        <v>1</v>
      </c>
      <c r="AM437" s="44">
        <v>1</v>
      </c>
      <c r="AN437" s="46">
        <v>45876</v>
      </c>
      <c r="AO437" s="44" t="s">
        <v>1599</v>
      </c>
      <c r="AP437" s="44">
        <v>737699</v>
      </c>
      <c r="AQ437" s="44"/>
      <c r="AR437" s="44"/>
      <c r="AS437" s="44">
        <v>0</v>
      </c>
      <c r="AT437" s="44"/>
    </row>
    <row r="438" spans="1:46" ht="409.5" x14ac:dyDescent="0.25">
      <c r="A438" s="44">
        <v>737707</v>
      </c>
      <c r="B438" s="50">
        <v>11797</v>
      </c>
      <c r="C438" s="48">
        <v>7066938</v>
      </c>
      <c r="D438" s="45">
        <v>979674</v>
      </c>
      <c r="E438" s="45">
        <v>1741115</v>
      </c>
      <c r="F438" s="44"/>
      <c r="G438" s="45">
        <v>7066938</v>
      </c>
      <c r="H438" s="49">
        <v>193656</v>
      </c>
      <c r="I438" s="45">
        <v>786018</v>
      </c>
      <c r="J438" s="45">
        <v>8046612</v>
      </c>
      <c r="K438" s="45">
        <v>9787727</v>
      </c>
      <c r="L438" s="46">
        <v>45473</v>
      </c>
      <c r="M438" s="46">
        <v>45626</v>
      </c>
      <c r="N438" s="44"/>
      <c r="O438" s="44"/>
      <c r="P438" s="44"/>
      <c r="Q438" s="44"/>
      <c r="R438" s="44"/>
      <c r="S438" s="44"/>
      <c r="T438" s="44"/>
      <c r="U438" s="44"/>
      <c r="V438" s="44"/>
      <c r="W438" s="45">
        <v>0</v>
      </c>
      <c r="X438" s="45">
        <v>0</v>
      </c>
      <c r="Y438" s="46">
        <v>43544</v>
      </c>
      <c r="Z438" s="44" t="s">
        <v>1600</v>
      </c>
      <c r="AA438" s="50" t="s">
        <v>1598</v>
      </c>
      <c r="AB438" s="47">
        <v>45876.631944444445</v>
      </c>
      <c r="AC438" s="47">
        <v>45210.47152777778</v>
      </c>
      <c r="AD438" s="44" t="s">
        <v>472</v>
      </c>
      <c r="AE438" s="44" t="s">
        <v>137</v>
      </c>
      <c r="AF438" s="44" t="s">
        <v>486</v>
      </c>
      <c r="AG438" s="44"/>
      <c r="AH438" s="44"/>
      <c r="AI438" s="44"/>
      <c r="AJ438" s="44"/>
      <c r="AK438" s="44">
        <v>1</v>
      </c>
      <c r="AL438" s="44">
        <v>0.87825012599999996</v>
      </c>
      <c r="AM438" s="44">
        <v>1</v>
      </c>
      <c r="AN438" s="46">
        <v>45876</v>
      </c>
      <c r="AO438" s="44" t="s">
        <v>1601</v>
      </c>
      <c r="AP438" s="44">
        <v>737707</v>
      </c>
      <c r="AQ438" s="44"/>
      <c r="AR438" s="44"/>
      <c r="AS438" s="44">
        <v>0</v>
      </c>
      <c r="AT438" s="44"/>
    </row>
    <row r="439" spans="1:46" ht="409.5" x14ac:dyDescent="0.25">
      <c r="A439" s="44">
        <v>737712</v>
      </c>
      <c r="B439" s="50">
        <v>11836</v>
      </c>
      <c r="C439" s="48">
        <v>27223280</v>
      </c>
      <c r="D439" s="45">
        <v>3250259</v>
      </c>
      <c r="E439" s="45">
        <v>4358459</v>
      </c>
      <c r="F439" s="44"/>
      <c r="G439" s="45">
        <v>27223280</v>
      </c>
      <c r="H439" s="49">
        <v>448553</v>
      </c>
      <c r="I439" s="45">
        <v>2801706</v>
      </c>
      <c r="J439" s="45">
        <v>30473539</v>
      </c>
      <c r="K439" s="45">
        <v>34831998</v>
      </c>
      <c r="L439" s="44"/>
      <c r="M439" s="44"/>
      <c r="N439" s="44"/>
      <c r="O439" s="44"/>
      <c r="P439" s="44"/>
      <c r="Q439" s="44"/>
      <c r="R439" s="44"/>
      <c r="S439" s="44"/>
      <c r="T439" s="44"/>
      <c r="U439" s="44"/>
      <c r="V439" s="44"/>
      <c r="W439" s="45">
        <v>0</v>
      </c>
      <c r="X439" s="45">
        <v>0</v>
      </c>
      <c r="Y439" s="46">
        <v>43544</v>
      </c>
      <c r="Z439" s="44" t="s">
        <v>1602</v>
      </c>
      <c r="AA439" s="50" t="s">
        <v>1598</v>
      </c>
      <c r="AB439" s="47">
        <v>45876.632638888892</v>
      </c>
      <c r="AC439" s="47">
        <v>45210.474305555559</v>
      </c>
      <c r="AD439" s="44" t="s">
        <v>472</v>
      </c>
      <c r="AE439" s="44" t="s">
        <v>137</v>
      </c>
      <c r="AF439" s="44" t="s">
        <v>486</v>
      </c>
      <c r="AG439" s="44" t="s">
        <v>490</v>
      </c>
      <c r="AH439" s="44"/>
      <c r="AI439" s="44"/>
      <c r="AJ439" s="44"/>
      <c r="AK439" s="44">
        <v>1</v>
      </c>
      <c r="AL439" s="44">
        <v>0.89334159700000004</v>
      </c>
      <c r="AM439" s="44">
        <v>1</v>
      </c>
      <c r="AN439" s="46">
        <v>45876</v>
      </c>
      <c r="AO439" s="44" t="s">
        <v>1603</v>
      </c>
      <c r="AP439" s="44">
        <v>737712</v>
      </c>
      <c r="AQ439" s="44"/>
      <c r="AR439" s="44"/>
      <c r="AS439" s="44">
        <v>0</v>
      </c>
      <c r="AT439" s="44"/>
    </row>
    <row r="440" spans="1:46" ht="409.5" x14ac:dyDescent="0.25">
      <c r="A440" s="44">
        <v>737798</v>
      </c>
      <c r="B440" s="50">
        <v>107924</v>
      </c>
      <c r="C440" s="48">
        <v>4962759</v>
      </c>
      <c r="D440" s="45">
        <v>877731</v>
      </c>
      <c r="E440" s="45">
        <v>1513312</v>
      </c>
      <c r="F440" s="44"/>
      <c r="G440" s="45">
        <v>7059041</v>
      </c>
      <c r="H440" s="49">
        <v>188168</v>
      </c>
      <c r="I440" s="45">
        <v>689563</v>
      </c>
      <c r="J440" s="45">
        <v>7936772</v>
      </c>
      <c r="K440" s="45">
        <v>9450084</v>
      </c>
      <c r="L440" s="44"/>
      <c r="M440" s="44"/>
      <c r="N440" s="44"/>
      <c r="O440" s="44"/>
      <c r="P440" s="44"/>
      <c r="Q440" s="44"/>
      <c r="R440" s="44"/>
      <c r="S440" s="44"/>
      <c r="T440" s="44"/>
      <c r="U440" s="44"/>
      <c r="V440" s="44"/>
      <c r="W440" s="45">
        <v>0</v>
      </c>
      <c r="X440" s="45">
        <v>0</v>
      </c>
      <c r="Y440" s="46">
        <v>43544</v>
      </c>
      <c r="Z440" s="44" t="s">
        <v>1604</v>
      </c>
      <c r="AA440" s="50" t="s">
        <v>1605</v>
      </c>
      <c r="AB440" s="47">
        <v>45876.633333333331</v>
      </c>
      <c r="AC440" s="47">
        <v>45210.475694444445</v>
      </c>
      <c r="AD440" s="44" t="s">
        <v>472</v>
      </c>
      <c r="AE440" s="44" t="s">
        <v>137</v>
      </c>
      <c r="AF440" s="44" t="s">
        <v>486</v>
      </c>
      <c r="AG440" s="44" t="s">
        <v>490</v>
      </c>
      <c r="AH440" s="44"/>
      <c r="AI440" s="44"/>
      <c r="AJ440" s="44"/>
      <c r="AK440" s="44">
        <v>1</v>
      </c>
      <c r="AL440" s="44">
        <v>0.62528682899999999</v>
      </c>
      <c r="AM440" s="44">
        <v>2</v>
      </c>
      <c r="AN440" s="46">
        <v>45876</v>
      </c>
      <c r="AO440" s="44" t="s">
        <v>1606</v>
      </c>
      <c r="AP440" s="44">
        <v>737798</v>
      </c>
      <c r="AQ440" s="44"/>
      <c r="AR440" s="44"/>
      <c r="AS440" s="44">
        <v>0</v>
      </c>
      <c r="AT440" s="44"/>
    </row>
    <row r="441" spans="1:46" ht="409.5" x14ac:dyDescent="0.25">
      <c r="A441" s="44">
        <v>737804</v>
      </c>
      <c r="B441" s="50">
        <v>11809</v>
      </c>
      <c r="C441" s="48">
        <v>6104606.8799999999</v>
      </c>
      <c r="D441" s="45">
        <v>838135</v>
      </c>
      <c r="E441" s="45">
        <v>1588337</v>
      </c>
      <c r="F441" s="44"/>
      <c r="G441" s="45">
        <v>6104607</v>
      </c>
      <c r="H441" s="49">
        <v>173048</v>
      </c>
      <c r="I441" s="45">
        <v>665087</v>
      </c>
      <c r="J441" s="45">
        <v>6942742</v>
      </c>
      <c r="K441" s="45">
        <v>8531079</v>
      </c>
      <c r="L441" s="46">
        <v>45473</v>
      </c>
      <c r="M441" s="46">
        <v>45626</v>
      </c>
      <c r="N441" s="44"/>
      <c r="O441" s="44"/>
      <c r="P441" s="44"/>
      <c r="Q441" s="44"/>
      <c r="R441" s="44"/>
      <c r="S441" s="44"/>
      <c r="T441" s="44"/>
      <c r="U441" s="44"/>
      <c r="V441" s="44"/>
      <c r="W441" s="45">
        <v>0</v>
      </c>
      <c r="X441" s="45">
        <v>0</v>
      </c>
      <c r="Y441" s="46">
        <v>43544</v>
      </c>
      <c r="Z441" s="44" t="s">
        <v>1607</v>
      </c>
      <c r="AA441" s="50" t="s">
        <v>1608</v>
      </c>
      <c r="AB441" s="47">
        <v>45877.489583333336</v>
      </c>
      <c r="AC441" s="47">
        <v>45210.476388888892</v>
      </c>
      <c r="AD441" s="44" t="s">
        <v>472</v>
      </c>
      <c r="AE441" s="44" t="s">
        <v>137</v>
      </c>
      <c r="AF441" s="44" t="s">
        <v>503</v>
      </c>
      <c r="AG441" s="44"/>
      <c r="AH441" s="44"/>
      <c r="AI441" s="44"/>
      <c r="AJ441" s="44"/>
      <c r="AK441" s="44">
        <v>1</v>
      </c>
      <c r="AL441" s="44">
        <v>0.87927894799999995</v>
      </c>
      <c r="AM441" s="44">
        <v>1</v>
      </c>
      <c r="AN441" s="46">
        <v>45876</v>
      </c>
      <c r="AO441" s="44" t="s">
        <v>1609</v>
      </c>
      <c r="AP441" s="44">
        <v>737804</v>
      </c>
      <c r="AQ441" s="44"/>
      <c r="AR441" s="44"/>
      <c r="AS441" s="44">
        <v>0</v>
      </c>
      <c r="AT441" s="44"/>
    </row>
    <row r="442" spans="1:46" x14ac:dyDescent="0.25">
      <c r="A442" s="44">
        <v>737825</v>
      </c>
      <c r="B442" s="44">
        <v>107925</v>
      </c>
      <c r="C442" s="48">
        <v>7140000</v>
      </c>
      <c r="D442" s="44"/>
      <c r="E442" s="44"/>
      <c r="F442" s="44"/>
      <c r="G442" s="44"/>
      <c r="H442" s="44"/>
      <c r="I442" s="45">
        <v>0</v>
      </c>
      <c r="J442" s="45">
        <v>7140000</v>
      </c>
      <c r="K442" s="45">
        <v>7140000</v>
      </c>
      <c r="L442" s="44"/>
      <c r="M442" s="44"/>
      <c r="N442" s="44"/>
      <c r="O442" s="44"/>
      <c r="P442" s="44"/>
      <c r="Q442" s="44"/>
      <c r="R442" s="44"/>
      <c r="S442" s="44"/>
      <c r="T442" s="44"/>
      <c r="U442" s="44"/>
      <c r="V442" s="44"/>
      <c r="W442" s="45">
        <v>0</v>
      </c>
      <c r="X442" s="45">
        <v>0</v>
      </c>
      <c r="Y442" s="46">
        <v>43544</v>
      </c>
      <c r="Z442" s="44" t="s">
        <v>1610</v>
      </c>
      <c r="AA442" s="44" t="s">
        <v>1611</v>
      </c>
      <c r="AB442" s="47">
        <v>45856.768750000003</v>
      </c>
      <c r="AC442" s="47">
        <v>45208.375</v>
      </c>
      <c r="AD442" s="44" t="s">
        <v>472</v>
      </c>
      <c r="AE442" s="44" t="s">
        <v>627</v>
      </c>
      <c r="AF442" s="44" t="s">
        <v>475</v>
      </c>
      <c r="AG442" s="44"/>
      <c r="AH442" s="44"/>
      <c r="AI442" s="44"/>
      <c r="AJ442" s="44"/>
      <c r="AK442" s="44">
        <v>1</v>
      </c>
      <c r="AL442" s="44">
        <v>1</v>
      </c>
      <c r="AM442" s="44">
        <v>1</v>
      </c>
      <c r="AN442" s="44"/>
      <c r="AO442" s="44" t="s">
        <v>1612</v>
      </c>
      <c r="AP442" s="44">
        <v>737825</v>
      </c>
      <c r="AQ442" s="44"/>
      <c r="AR442" s="44"/>
      <c r="AS442" s="44">
        <v>0</v>
      </c>
      <c r="AT442" s="44"/>
    </row>
    <row r="443" spans="1:46" ht="409.5" x14ac:dyDescent="0.25">
      <c r="A443" s="44">
        <v>738120</v>
      </c>
      <c r="B443" s="50">
        <v>11850</v>
      </c>
      <c r="C443" s="48">
        <v>11451170.810000001</v>
      </c>
      <c r="D443" s="45">
        <v>286036</v>
      </c>
      <c r="E443" s="45">
        <v>1159111</v>
      </c>
      <c r="F443" s="44"/>
      <c r="G443" s="45">
        <v>11041271</v>
      </c>
      <c r="H443" s="48">
        <v>175368.81</v>
      </c>
      <c r="I443" s="45">
        <v>110667.19</v>
      </c>
      <c r="J443" s="45">
        <v>11327307</v>
      </c>
      <c r="K443" s="45">
        <v>12486418</v>
      </c>
      <c r="L443" s="46">
        <v>45473</v>
      </c>
      <c r="M443" s="46">
        <v>45626</v>
      </c>
      <c r="N443" s="46">
        <v>45621</v>
      </c>
      <c r="O443" s="44"/>
      <c r="P443" s="48">
        <v>11451170.810000001</v>
      </c>
      <c r="Q443" s="48">
        <v>11041271</v>
      </c>
      <c r="R443" s="44"/>
      <c r="S443" s="44"/>
      <c r="T443" s="44"/>
      <c r="U443" s="44"/>
      <c r="V443" s="44"/>
      <c r="W443" s="45">
        <v>11451170.810000001</v>
      </c>
      <c r="X443" s="45">
        <v>11041271</v>
      </c>
      <c r="Y443" s="46">
        <v>43544</v>
      </c>
      <c r="Z443" s="44" t="s">
        <v>1613</v>
      </c>
      <c r="AA443" s="50" t="s">
        <v>1614</v>
      </c>
      <c r="AB443" s="47">
        <v>45856.769444444442</v>
      </c>
      <c r="AC443" s="47">
        <v>45210.474999999999</v>
      </c>
      <c r="AD443" s="44" t="s">
        <v>472</v>
      </c>
      <c r="AE443" s="44" t="s">
        <v>627</v>
      </c>
      <c r="AF443" s="44" t="s">
        <v>475</v>
      </c>
      <c r="AG443" s="44"/>
      <c r="AH443" s="44"/>
      <c r="AI443" s="45">
        <v>1159111</v>
      </c>
      <c r="AJ443" s="44"/>
      <c r="AK443" s="44">
        <v>1</v>
      </c>
      <c r="AL443" s="44">
        <v>1.010934974</v>
      </c>
      <c r="AM443" s="44">
        <v>1</v>
      </c>
      <c r="AN443" s="44"/>
      <c r="AO443" s="44" t="s">
        <v>1615</v>
      </c>
      <c r="AP443" s="44">
        <v>738120</v>
      </c>
      <c r="AQ443" s="44"/>
      <c r="AR443" s="44"/>
      <c r="AS443" s="44">
        <v>0</v>
      </c>
      <c r="AT443" s="44"/>
    </row>
    <row r="444" spans="1:46" x14ac:dyDescent="0.25">
      <c r="A444" s="44">
        <v>738143</v>
      </c>
      <c r="B444" s="44" t="s">
        <v>1616</v>
      </c>
      <c r="C444" s="48">
        <v>5100000</v>
      </c>
      <c r="D444" s="44"/>
      <c r="E444" s="44"/>
      <c r="F444" s="44"/>
      <c r="G444" s="44"/>
      <c r="H444" s="44"/>
      <c r="I444" s="45">
        <v>0</v>
      </c>
      <c r="J444" s="45">
        <v>5100000</v>
      </c>
      <c r="K444" s="45">
        <v>5100000</v>
      </c>
      <c r="L444" s="44"/>
      <c r="M444" s="44"/>
      <c r="N444" s="44"/>
      <c r="O444" s="44"/>
      <c r="P444" s="44"/>
      <c r="Q444" s="44"/>
      <c r="R444" s="44"/>
      <c r="S444" s="44"/>
      <c r="T444" s="44"/>
      <c r="U444" s="44"/>
      <c r="V444" s="44"/>
      <c r="W444" s="45">
        <v>0</v>
      </c>
      <c r="X444" s="45">
        <v>0</v>
      </c>
      <c r="Y444" s="44"/>
      <c r="Z444" s="44" t="s">
        <v>1617</v>
      </c>
      <c r="AA444" s="44" t="s">
        <v>1618</v>
      </c>
      <c r="AB444" s="47">
        <v>45880.38958333333</v>
      </c>
      <c r="AC444" s="47">
        <v>45208.377083333333</v>
      </c>
      <c r="AD444" s="44" t="s">
        <v>472</v>
      </c>
      <c r="AE444" s="44" t="s">
        <v>627</v>
      </c>
      <c r="AF444" s="44" t="s">
        <v>482</v>
      </c>
      <c r="AG444" s="44"/>
      <c r="AH444" s="44"/>
      <c r="AI444" s="44"/>
      <c r="AJ444" s="44"/>
      <c r="AK444" s="44">
        <v>1</v>
      </c>
      <c r="AL444" s="44">
        <v>1</v>
      </c>
      <c r="AM444" s="44">
        <v>1</v>
      </c>
      <c r="AN444" s="46">
        <v>45259</v>
      </c>
      <c r="AO444" s="44" t="s">
        <v>1619</v>
      </c>
      <c r="AP444" s="44">
        <v>738143</v>
      </c>
      <c r="AQ444" s="44"/>
      <c r="AR444" s="44"/>
      <c r="AS444" s="44">
        <v>0</v>
      </c>
      <c r="AT444" s="44"/>
    </row>
    <row r="445" spans="1:46" x14ac:dyDescent="0.25">
      <c r="A445" s="44">
        <v>738667</v>
      </c>
      <c r="B445" s="50">
        <v>107927</v>
      </c>
      <c r="C445" s="48">
        <v>6120000</v>
      </c>
      <c r="D445" s="45">
        <v>33268.04</v>
      </c>
      <c r="E445" s="45">
        <v>1724241.14</v>
      </c>
      <c r="F445" s="44"/>
      <c r="G445" s="45">
        <v>14893960.550000001</v>
      </c>
      <c r="H445" s="48">
        <v>17535.189999999999</v>
      </c>
      <c r="I445" s="45">
        <v>15732.85</v>
      </c>
      <c r="J445" s="45">
        <v>14927228.59</v>
      </c>
      <c r="K445" s="45">
        <v>16651469.73</v>
      </c>
      <c r="L445" s="44"/>
      <c r="M445" s="44"/>
      <c r="N445" s="44"/>
      <c r="O445" s="44"/>
      <c r="P445" s="44"/>
      <c r="Q445" s="44"/>
      <c r="R445" s="44"/>
      <c r="S445" s="44"/>
      <c r="T445" s="44"/>
      <c r="U445" s="44"/>
      <c r="V445" s="44"/>
      <c r="W445" s="45">
        <v>0</v>
      </c>
      <c r="X445" s="45">
        <v>0</v>
      </c>
      <c r="Y445" s="44"/>
      <c r="Z445" s="44" t="s">
        <v>1620</v>
      </c>
      <c r="AA445" s="44"/>
      <c r="AB445" s="47">
        <v>45980.669444444444</v>
      </c>
      <c r="AC445" s="47">
        <v>45208.376388888886</v>
      </c>
      <c r="AD445" s="44" t="s">
        <v>472</v>
      </c>
      <c r="AE445" s="44" t="s">
        <v>627</v>
      </c>
      <c r="AF445" s="44" t="s">
        <v>472</v>
      </c>
      <c r="AG445" s="44"/>
      <c r="AH445" s="44"/>
      <c r="AI445" s="44"/>
      <c r="AJ445" s="44"/>
      <c r="AK445" s="44">
        <v>1</v>
      </c>
      <c r="AL445" s="44">
        <v>0.40998903199999998</v>
      </c>
      <c r="AM445" s="44">
        <v>3</v>
      </c>
      <c r="AN445" s="46">
        <v>45877</v>
      </c>
      <c r="AO445" s="44" t="s">
        <v>1621</v>
      </c>
      <c r="AP445" s="44">
        <v>738667</v>
      </c>
      <c r="AQ445" s="45">
        <v>1436520</v>
      </c>
      <c r="AR445" s="45">
        <v>138772.32</v>
      </c>
      <c r="AS445" s="48">
        <v>1575292.32</v>
      </c>
      <c r="AT445" s="44"/>
    </row>
    <row r="446" spans="1:46" x14ac:dyDescent="0.25">
      <c r="A446" s="44">
        <v>738670</v>
      </c>
      <c r="B446" s="44">
        <v>11712</v>
      </c>
      <c r="C446" s="48">
        <v>5074511.01</v>
      </c>
      <c r="D446" s="45">
        <v>147871</v>
      </c>
      <c r="E446" s="45">
        <v>439975</v>
      </c>
      <c r="F446" s="44"/>
      <c r="G446" s="45">
        <v>4926640</v>
      </c>
      <c r="H446" s="48">
        <v>31370.9</v>
      </c>
      <c r="I446" s="45">
        <v>116500.1</v>
      </c>
      <c r="J446" s="45">
        <v>5074511</v>
      </c>
      <c r="K446" s="45">
        <v>5514486</v>
      </c>
      <c r="L446" s="46">
        <v>45473</v>
      </c>
      <c r="M446" s="46">
        <v>45626</v>
      </c>
      <c r="N446" s="46">
        <v>45621</v>
      </c>
      <c r="O446" s="44"/>
      <c r="P446" s="48">
        <v>5074511.01</v>
      </c>
      <c r="Q446" s="48">
        <v>4926640</v>
      </c>
      <c r="R446" s="44"/>
      <c r="S446" s="44"/>
      <c r="T446" s="44"/>
      <c r="U446" s="44"/>
      <c r="V446" s="44"/>
      <c r="W446" s="45">
        <v>5074511.01</v>
      </c>
      <c r="X446" s="45">
        <v>4926640</v>
      </c>
      <c r="Y446" s="44"/>
      <c r="Z446" s="44" t="s">
        <v>1622</v>
      </c>
      <c r="AA446" s="44"/>
      <c r="AB446" s="47">
        <v>45856.768750000003</v>
      </c>
      <c r="AC446" s="47">
        <v>45208.372916666667</v>
      </c>
      <c r="AD446" s="44" t="s">
        <v>472</v>
      </c>
      <c r="AE446" s="44" t="s">
        <v>627</v>
      </c>
      <c r="AF446" s="44" t="s">
        <v>475</v>
      </c>
      <c r="AG446" s="44"/>
      <c r="AH446" s="44"/>
      <c r="AI446" s="45">
        <v>439974.62</v>
      </c>
      <c r="AJ446" s="44"/>
      <c r="AK446" s="44">
        <v>1</v>
      </c>
      <c r="AL446" s="44">
        <v>1.0000000019999999</v>
      </c>
      <c r="AM446" s="44">
        <v>1</v>
      </c>
      <c r="AN446" s="44"/>
      <c r="AO446" s="44" t="s">
        <v>1623</v>
      </c>
      <c r="AP446" s="44">
        <v>738670</v>
      </c>
      <c r="AQ446" s="44"/>
      <c r="AR446" s="44"/>
      <c r="AS446" s="44">
        <v>0</v>
      </c>
      <c r="AT446" s="44"/>
    </row>
    <row r="447" spans="1:46" x14ac:dyDescent="0.25">
      <c r="A447" s="44">
        <v>738671</v>
      </c>
      <c r="B447" s="50">
        <v>11819</v>
      </c>
      <c r="C447" s="48">
        <v>216800000</v>
      </c>
      <c r="D447" s="45">
        <v>55941767.5</v>
      </c>
      <c r="E447" s="45">
        <v>0</v>
      </c>
      <c r="F447" s="44"/>
      <c r="G447" s="45">
        <v>0</v>
      </c>
      <c r="H447" s="48">
        <v>5211394.3499999996</v>
      </c>
      <c r="I447" s="45">
        <v>50730373.149999999</v>
      </c>
      <c r="J447" s="45">
        <v>55941767.5</v>
      </c>
      <c r="K447" s="45">
        <v>55941767.5</v>
      </c>
      <c r="L447" s="44"/>
      <c r="M447" s="44"/>
      <c r="N447" s="44"/>
      <c r="O447" s="44"/>
      <c r="P447" s="44"/>
      <c r="Q447" s="44"/>
      <c r="R447" s="44"/>
      <c r="S447" s="44"/>
      <c r="T447" s="44"/>
      <c r="U447" s="44"/>
      <c r="V447" s="44"/>
      <c r="W447" s="45">
        <v>0</v>
      </c>
      <c r="X447" s="45">
        <v>0</v>
      </c>
      <c r="Y447" s="44"/>
      <c r="Z447" s="44" t="s">
        <v>1624</v>
      </c>
      <c r="AA447" s="44"/>
      <c r="AB447" s="47">
        <v>46059.622916666667</v>
      </c>
      <c r="AC447" s="47">
        <v>45224.707638888889</v>
      </c>
      <c r="AD447" s="44" t="s">
        <v>472</v>
      </c>
      <c r="AE447" s="44" t="s">
        <v>1625</v>
      </c>
      <c r="AF447" s="44" t="s">
        <v>486</v>
      </c>
      <c r="AG447" s="44"/>
      <c r="AH447" s="44"/>
      <c r="AI447" s="44"/>
      <c r="AJ447" s="44"/>
      <c r="AK447" s="44">
        <v>1</v>
      </c>
      <c r="AL447" s="44">
        <v>3.8754585289999999</v>
      </c>
      <c r="AM447" s="44">
        <v>1</v>
      </c>
      <c r="AN447" s="46">
        <v>45876</v>
      </c>
      <c r="AO447" s="44" t="s">
        <v>1626</v>
      </c>
      <c r="AP447" s="44">
        <v>738671</v>
      </c>
      <c r="AQ447" s="45">
        <v>0</v>
      </c>
      <c r="AR447" s="45">
        <v>30411453.800000001</v>
      </c>
      <c r="AS447" s="48">
        <v>30411453.800000001</v>
      </c>
      <c r="AT447" s="44"/>
    </row>
    <row r="448" spans="1:46" x14ac:dyDescent="0.25">
      <c r="A448" s="44">
        <v>738672</v>
      </c>
      <c r="B448" s="44">
        <v>11686</v>
      </c>
      <c r="C448" s="48">
        <v>10619758.369999999</v>
      </c>
      <c r="D448" s="45">
        <v>306131</v>
      </c>
      <c r="E448" s="45">
        <v>834793</v>
      </c>
      <c r="F448" s="44"/>
      <c r="G448" s="45">
        <v>10313627</v>
      </c>
      <c r="H448" s="48">
        <v>63002.37</v>
      </c>
      <c r="I448" s="45">
        <v>243128.63</v>
      </c>
      <c r="J448" s="45">
        <v>10619758</v>
      </c>
      <c r="K448" s="45">
        <v>11454551</v>
      </c>
      <c r="L448" s="46">
        <v>45473</v>
      </c>
      <c r="M448" s="46">
        <v>45626</v>
      </c>
      <c r="N448" s="46">
        <v>45621</v>
      </c>
      <c r="O448" s="44"/>
      <c r="P448" s="48">
        <v>10619758.369999999</v>
      </c>
      <c r="Q448" s="48">
        <v>10313627</v>
      </c>
      <c r="R448" s="44"/>
      <c r="S448" s="44"/>
      <c r="T448" s="44"/>
      <c r="U448" s="44"/>
      <c r="V448" s="44"/>
      <c r="W448" s="45">
        <v>10619758.369999999</v>
      </c>
      <c r="X448" s="45">
        <v>10313627</v>
      </c>
      <c r="Y448" s="44"/>
      <c r="Z448" s="44" t="s">
        <v>1627</v>
      </c>
      <c r="AA448" s="44"/>
      <c r="AB448" s="47">
        <v>45856.768750000003</v>
      </c>
      <c r="AC448" s="47">
        <v>45208.378472222219</v>
      </c>
      <c r="AD448" s="44" t="s">
        <v>472</v>
      </c>
      <c r="AE448" s="44" t="s">
        <v>627</v>
      </c>
      <c r="AF448" s="44" t="s">
        <v>475</v>
      </c>
      <c r="AG448" s="44"/>
      <c r="AH448" s="44"/>
      <c r="AI448" s="45">
        <v>834793</v>
      </c>
      <c r="AJ448" s="44"/>
      <c r="AK448" s="44">
        <v>1</v>
      </c>
      <c r="AL448" s="44">
        <v>1.000000035</v>
      </c>
      <c r="AM448" s="44">
        <v>1</v>
      </c>
      <c r="AN448" s="44"/>
      <c r="AO448" s="44" t="s">
        <v>1628</v>
      </c>
      <c r="AP448" s="44">
        <v>738672</v>
      </c>
      <c r="AQ448" s="44"/>
      <c r="AR448" s="44"/>
      <c r="AS448" s="44">
        <v>0</v>
      </c>
      <c r="AT448" s="44"/>
    </row>
    <row r="449" spans="1:46" ht="135" x14ac:dyDescent="0.25">
      <c r="A449" s="44">
        <v>738674</v>
      </c>
      <c r="B449" s="50">
        <v>107928</v>
      </c>
      <c r="C449" s="48">
        <v>9180000</v>
      </c>
      <c r="D449" s="45">
        <v>28130.53</v>
      </c>
      <c r="E449" s="45">
        <v>922352.8</v>
      </c>
      <c r="F449" s="44"/>
      <c r="G449" s="45">
        <v>8013484.6900000004</v>
      </c>
      <c r="H449" s="48">
        <v>14786.8</v>
      </c>
      <c r="I449" s="45">
        <v>13343.73</v>
      </c>
      <c r="J449" s="45">
        <v>8041615.2199999997</v>
      </c>
      <c r="K449" s="45">
        <v>8963968.0199999996</v>
      </c>
      <c r="L449" s="44"/>
      <c r="M449" s="44"/>
      <c r="N449" s="44"/>
      <c r="O449" s="44"/>
      <c r="P449" s="44"/>
      <c r="Q449" s="44"/>
      <c r="R449" s="44"/>
      <c r="S449" s="44"/>
      <c r="T449" s="44"/>
      <c r="U449" s="44"/>
      <c r="V449" s="44"/>
      <c r="W449" s="45">
        <v>0</v>
      </c>
      <c r="X449" s="45">
        <v>0</v>
      </c>
      <c r="Y449" s="44"/>
      <c r="Z449" s="44" t="s">
        <v>1629</v>
      </c>
      <c r="AA449" s="50" t="s">
        <v>668</v>
      </c>
      <c r="AB449" s="47">
        <v>45980.67083333333</v>
      </c>
      <c r="AC449" s="47">
        <v>45208.379861111112</v>
      </c>
      <c r="AD449" s="44" t="s">
        <v>472</v>
      </c>
      <c r="AE449" s="44" t="s">
        <v>627</v>
      </c>
      <c r="AF449" s="44" t="s">
        <v>472</v>
      </c>
      <c r="AG449" s="44" t="s">
        <v>1630</v>
      </c>
      <c r="AH449" s="44"/>
      <c r="AI449" s="44"/>
      <c r="AJ449" s="44"/>
      <c r="AK449" s="44">
        <v>1</v>
      </c>
      <c r="AL449" s="44">
        <v>1.1415617069999999</v>
      </c>
      <c r="AM449" s="44">
        <v>1</v>
      </c>
      <c r="AN449" s="46">
        <v>45877</v>
      </c>
      <c r="AO449" s="44" t="s">
        <v>1631</v>
      </c>
      <c r="AP449" s="44">
        <v>738674</v>
      </c>
      <c r="AQ449" s="45">
        <v>727458.75</v>
      </c>
      <c r="AR449" s="45">
        <v>84241.09</v>
      </c>
      <c r="AS449" s="48">
        <v>811699.84</v>
      </c>
      <c r="AT449" s="44"/>
    </row>
    <row r="450" spans="1:46" x14ac:dyDescent="0.25">
      <c r="A450" s="44">
        <v>738692</v>
      </c>
      <c r="B450" s="50">
        <v>107929</v>
      </c>
      <c r="C450" s="48">
        <v>5100000</v>
      </c>
      <c r="D450" s="44"/>
      <c r="E450" s="44"/>
      <c r="F450" s="44"/>
      <c r="G450" s="44"/>
      <c r="H450" s="44"/>
      <c r="I450" s="45">
        <v>0</v>
      </c>
      <c r="J450" s="45">
        <v>5100000</v>
      </c>
      <c r="K450" s="45">
        <v>5100000</v>
      </c>
      <c r="L450" s="44"/>
      <c r="M450" s="44"/>
      <c r="N450" s="44"/>
      <c r="O450" s="44"/>
      <c r="P450" s="44"/>
      <c r="Q450" s="44"/>
      <c r="R450" s="44"/>
      <c r="S450" s="44"/>
      <c r="T450" s="44"/>
      <c r="U450" s="44"/>
      <c r="V450" s="44"/>
      <c r="W450" s="45">
        <v>0</v>
      </c>
      <c r="X450" s="45">
        <v>0</v>
      </c>
      <c r="Y450" s="44"/>
      <c r="Z450" s="44" t="s">
        <v>1632</v>
      </c>
      <c r="AA450" s="44"/>
      <c r="AB450" s="47">
        <v>45881.46875</v>
      </c>
      <c r="AC450" s="47">
        <v>45208.381944444445</v>
      </c>
      <c r="AD450" s="44" t="s">
        <v>472</v>
      </c>
      <c r="AE450" s="44" t="s">
        <v>627</v>
      </c>
      <c r="AF450" s="44" t="s">
        <v>503</v>
      </c>
      <c r="AG450" s="44"/>
      <c r="AH450" s="44"/>
      <c r="AI450" s="44"/>
      <c r="AJ450" s="44"/>
      <c r="AK450" s="44">
        <v>1</v>
      </c>
      <c r="AL450" s="44">
        <v>1</v>
      </c>
      <c r="AM450" s="44">
        <v>1</v>
      </c>
      <c r="AN450" s="46">
        <v>45880</v>
      </c>
      <c r="AO450" s="44" t="s">
        <v>1633</v>
      </c>
      <c r="AP450" s="44">
        <v>738692</v>
      </c>
      <c r="AQ450" s="44"/>
      <c r="AR450" s="44"/>
      <c r="AS450" s="44">
        <v>0</v>
      </c>
      <c r="AT450" s="44"/>
    </row>
    <row r="451" spans="1:46" x14ac:dyDescent="0.25">
      <c r="A451" s="44">
        <v>738696</v>
      </c>
      <c r="B451" s="44">
        <v>107930</v>
      </c>
      <c r="C451" s="48">
        <v>5100000</v>
      </c>
      <c r="D451" s="44"/>
      <c r="E451" s="44"/>
      <c r="F451" s="44"/>
      <c r="G451" s="44"/>
      <c r="H451" s="44"/>
      <c r="I451" s="45">
        <v>0</v>
      </c>
      <c r="J451" s="45">
        <v>5100000</v>
      </c>
      <c r="K451" s="45">
        <v>5100000</v>
      </c>
      <c r="L451" s="44"/>
      <c r="M451" s="44"/>
      <c r="N451" s="44"/>
      <c r="O451" s="44"/>
      <c r="P451" s="44"/>
      <c r="Q451" s="44"/>
      <c r="R451" s="44"/>
      <c r="S451" s="44"/>
      <c r="T451" s="44"/>
      <c r="U451" s="44"/>
      <c r="V451" s="44"/>
      <c r="W451" s="45">
        <v>0</v>
      </c>
      <c r="X451" s="45">
        <v>0</v>
      </c>
      <c r="Y451" s="46">
        <v>43544</v>
      </c>
      <c r="Z451" s="44" t="s">
        <v>1634</v>
      </c>
      <c r="AA451" s="44" t="s">
        <v>1635</v>
      </c>
      <c r="AB451" s="47">
        <v>45856.768750000003</v>
      </c>
      <c r="AC451" s="47">
        <v>45208.380555555559</v>
      </c>
      <c r="AD451" s="44" t="s">
        <v>472</v>
      </c>
      <c r="AE451" s="44" t="s">
        <v>627</v>
      </c>
      <c r="AF451" s="44" t="s">
        <v>475</v>
      </c>
      <c r="AG451" s="44"/>
      <c r="AH451" s="44"/>
      <c r="AI451" s="44"/>
      <c r="AJ451" s="44"/>
      <c r="AK451" s="44">
        <v>1</v>
      </c>
      <c r="AL451" s="44">
        <v>1</v>
      </c>
      <c r="AM451" s="44">
        <v>1</v>
      </c>
      <c r="AN451" s="44"/>
      <c r="AO451" s="44" t="s">
        <v>1636</v>
      </c>
      <c r="AP451" s="44">
        <v>738696</v>
      </c>
      <c r="AQ451" s="44"/>
      <c r="AR451" s="44"/>
      <c r="AS451" s="44">
        <v>0</v>
      </c>
      <c r="AT451" s="44"/>
    </row>
    <row r="452" spans="1:46" x14ac:dyDescent="0.25">
      <c r="A452" s="44">
        <v>738971</v>
      </c>
      <c r="B452" s="50">
        <v>11812</v>
      </c>
      <c r="C452" s="48">
        <v>14261249.67</v>
      </c>
      <c r="D452" s="45">
        <v>377124</v>
      </c>
      <c r="E452" s="45">
        <v>1643630</v>
      </c>
      <c r="F452" s="44"/>
      <c r="G452" s="45">
        <v>13884126</v>
      </c>
      <c r="H452" s="48">
        <v>66835.67</v>
      </c>
      <c r="I452" s="45">
        <v>310288.33</v>
      </c>
      <c r="J452" s="45">
        <v>14261250</v>
      </c>
      <c r="K452" s="45">
        <v>15904880</v>
      </c>
      <c r="L452" s="46">
        <v>45504</v>
      </c>
      <c r="M452" s="46">
        <v>45596</v>
      </c>
      <c r="N452" s="46">
        <v>45694</v>
      </c>
      <c r="O452" s="44"/>
      <c r="P452" s="48">
        <v>14261249.67</v>
      </c>
      <c r="Q452" s="48">
        <v>13884126</v>
      </c>
      <c r="R452" s="44"/>
      <c r="S452" s="44"/>
      <c r="T452" s="44"/>
      <c r="U452" s="44"/>
      <c r="V452" s="44"/>
      <c r="W452" s="45">
        <v>14261249.67</v>
      </c>
      <c r="X452" s="45">
        <v>13884126</v>
      </c>
      <c r="Y452" s="44"/>
      <c r="Z452" s="44" t="s">
        <v>1637</v>
      </c>
      <c r="AA452" s="44"/>
      <c r="AB452" s="47">
        <v>45856.768750000003</v>
      </c>
      <c r="AC452" s="47">
        <v>45176.662499999999</v>
      </c>
      <c r="AD452" s="44" t="s">
        <v>700</v>
      </c>
      <c r="AE452" s="44" t="s">
        <v>627</v>
      </c>
      <c r="AF452" s="44" t="s">
        <v>475</v>
      </c>
      <c r="AG452" s="44"/>
      <c r="AH452" s="44"/>
      <c r="AI452" s="45">
        <v>1643630</v>
      </c>
      <c r="AJ452" s="45">
        <v>33543</v>
      </c>
      <c r="AK452" s="44">
        <v>1</v>
      </c>
      <c r="AL452" s="44">
        <v>0.99999997699999998</v>
      </c>
      <c r="AM452" s="44">
        <v>1</v>
      </c>
      <c r="AN452" s="44"/>
      <c r="AO452" s="44" t="s">
        <v>1638</v>
      </c>
      <c r="AP452" s="44">
        <v>738971</v>
      </c>
      <c r="AQ452" s="44"/>
      <c r="AR452" s="44"/>
      <c r="AS452" s="44">
        <v>0</v>
      </c>
      <c r="AT452" s="44"/>
    </row>
    <row r="453" spans="1:46" x14ac:dyDescent="0.25">
      <c r="A453" s="44">
        <v>738972</v>
      </c>
      <c r="B453" s="44">
        <v>107931</v>
      </c>
      <c r="C453" s="48">
        <v>3500000</v>
      </c>
      <c r="D453" s="44"/>
      <c r="E453" s="44"/>
      <c r="F453" s="44"/>
      <c r="G453" s="44"/>
      <c r="H453" s="44"/>
      <c r="I453" s="45">
        <v>0</v>
      </c>
      <c r="J453" s="45">
        <v>3500000</v>
      </c>
      <c r="K453" s="45">
        <v>3500000</v>
      </c>
      <c r="L453" s="44"/>
      <c r="M453" s="44"/>
      <c r="N453" s="44"/>
      <c r="O453" s="44"/>
      <c r="P453" s="44"/>
      <c r="Q453" s="44"/>
      <c r="R453" s="44"/>
      <c r="S453" s="44"/>
      <c r="T453" s="44"/>
      <c r="U453" s="44"/>
      <c r="V453" s="44"/>
      <c r="W453" s="45">
        <v>0</v>
      </c>
      <c r="X453" s="45">
        <v>0</v>
      </c>
      <c r="Y453" s="46">
        <v>43544</v>
      </c>
      <c r="Z453" s="44" t="s">
        <v>1639</v>
      </c>
      <c r="AA453" s="44" t="s">
        <v>1313</v>
      </c>
      <c r="AB453" s="47">
        <v>45856.768750000003</v>
      </c>
      <c r="AC453" s="47">
        <v>45176.660416666666</v>
      </c>
      <c r="AD453" s="44" t="s">
        <v>700</v>
      </c>
      <c r="AE453" s="44" t="s">
        <v>137</v>
      </c>
      <c r="AF453" s="44" t="s">
        <v>475</v>
      </c>
      <c r="AG453" s="44"/>
      <c r="AH453" s="44"/>
      <c r="AI453" s="44"/>
      <c r="AJ453" s="44"/>
      <c r="AK453" s="44">
        <v>1</v>
      </c>
      <c r="AL453" s="44">
        <v>1</v>
      </c>
      <c r="AM453" s="44">
        <v>1</v>
      </c>
      <c r="AN453" s="44"/>
      <c r="AO453" s="44" t="s">
        <v>1640</v>
      </c>
      <c r="AP453" s="44">
        <v>738972</v>
      </c>
      <c r="AQ453" s="44"/>
      <c r="AR453" s="44"/>
      <c r="AS453" s="44">
        <v>0</v>
      </c>
      <c r="AT453" s="44"/>
    </row>
    <row r="454" spans="1:46" x14ac:dyDescent="0.25">
      <c r="A454" s="44">
        <v>740406</v>
      </c>
      <c r="B454" s="50">
        <v>107933</v>
      </c>
      <c r="C454" s="48">
        <v>691016.47</v>
      </c>
      <c r="D454" s="45">
        <v>5894785.29</v>
      </c>
      <c r="E454" s="44"/>
      <c r="F454" s="44"/>
      <c r="G454" s="44"/>
      <c r="H454" s="48">
        <v>1682447.99</v>
      </c>
      <c r="I454" s="45">
        <v>4212337.3</v>
      </c>
      <c r="J454" s="45">
        <v>5894785.29</v>
      </c>
      <c r="K454" s="45">
        <v>5894785.29</v>
      </c>
      <c r="L454" s="46">
        <v>45716</v>
      </c>
      <c r="M454" s="46">
        <v>45900</v>
      </c>
      <c r="N454" s="44"/>
      <c r="O454" s="44"/>
      <c r="P454" s="44"/>
      <c r="Q454" s="44"/>
      <c r="R454" s="44"/>
      <c r="S454" s="44"/>
      <c r="T454" s="44"/>
      <c r="U454" s="44"/>
      <c r="V454" s="44"/>
      <c r="W454" s="45">
        <v>0</v>
      </c>
      <c r="X454" s="45">
        <v>0</v>
      </c>
      <c r="Y454" s="44"/>
      <c r="Z454" s="44" t="s">
        <v>1641</v>
      </c>
      <c r="AA454" s="44" t="s">
        <v>1642</v>
      </c>
      <c r="AB454" s="47">
        <v>46059.622916666667</v>
      </c>
      <c r="AC454" s="47">
        <v>45271.394444444442</v>
      </c>
      <c r="AD454" s="44" t="s">
        <v>472</v>
      </c>
      <c r="AE454" s="44" t="s">
        <v>1423</v>
      </c>
      <c r="AF454" s="44" t="s">
        <v>486</v>
      </c>
      <c r="AG454" s="44"/>
      <c r="AH454" s="44"/>
      <c r="AI454" s="44"/>
      <c r="AJ454" s="44"/>
      <c r="AK454" s="44">
        <v>1</v>
      </c>
      <c r="AL454" s="44">
        <v>0.117225045</v>
      </c>
      <c r="AM454" s="44">
        <v>5</v>
      </c>
      <c r="AN454" s="46">
        <v>45884</v>
      </c>
      <c r="AO454" s="44" t="s">
        <v>1643</v>
      </c>
      <c r="AP454" s="44">
        <v>740406</v>
      </c>
      <c r="AQ454" s="44"/>
      <c r="AR454" s="44"/>
      <c r="AS454" s="44">
        <v>0</v>
      </c>
      <c r="AT454" s="44"/>
    </row>
    <row r="455" spans="1:46" x14ac:dyDescent="0.25">
      <c r="A455" s="44">
        <v>740408</v>
      </c>
      <c r="B455" s="50">
        <v>107934</v>
      </c>
      <c r="C455" s="48">
        <v>1049080.08</v>
      </c>
      <c r="D455" s="45">
        <v>11782088.779999999</v>
      </c>
      <c r="E455" s="45">
        <v>0</v>
      </c>
      <c r="F455" s="44"/>
      <c r="G455" s="45">
        <v>0</v>
      </c>
      <c r="H455" s="48">
        <v>1838308.82</v>
      </c>
      <c r="I455" s="45">
        <v>9943779.9600000009</v>
      </c>
      <c r="J455" s="45">
        <v>11782088.779999999</v>
      </c>
      <c r="K455" s="45">
        <v>11782088.779999999</v>
      </c>
      <c r="L455" s="46">
        <v>45716</v>
      </c>
      <c r="M455" s="46">
        <v>45900</v>
      </c>
      <c r="N455" s="44"/>
      <c r="O455" s="44"/>
      <c r="P455" s="44"/>
      <c r="Q455" s="44"/>
      <c r="R455" s="44"/>
      <c r="S455" s="44"/>
      <c r="T455" s="44"/>
      <c r="U455" s="44"/>
      <c r="V455" s="44"/>
      <c r="W455" s="45">
        <v>0</v>
      </c>
      <c r="X455" s="45">
        <v>0</v>
      </c>
      <c r="Y455" s="44"/>
      <c r="Z455" s="44" t="s">
        <v>1644</v>
      </c>
      <c r="AA455" s="44" t="s">
        <v>1645</v>
      </c>
      <c r="AB455" s="47">
        <v>46059.643055555556</v>
      </c>
      <c r="AC455" s="47">
        <v>45271.394444444442</v>
      </c>
      <c r="AD455" s="44" t="s">
        <v>472</v>
      </c>
      <c r="AE455" s="44" t="s">
        <v>1423</v>
      </c>
      <c r="AF455" s="44" t="s">
        <v>486</v>
      </c>
      <c r="AG455" s="44"/>
      <c r="AH455" s="44"/>
      <c r="AI455" s="44"/>
      <c r="AJ455" s="44"/>
      <c r="AK455" s="44">
        <v>1</v>
      </c>
      <c r="AL455" s="44">
        <v>8.9040246000000003E-2</v>
      </c>
      <c r="AM455" s="44">
        <v>5</v>
      </c>
      <c r="AN455" s="46">
        <v>45884</v>
      </c>
      <c r="AO455" s="44" t="s">
        <v>1646</v>
      </c>
      <c r="AP455" s="44">
        <v>740408</v>
      </c>
      <c r="AQ455" s="44"/>
      <c r="AR455" s="44"/>
      <c r="AS455" s="44">
        <v>0</v>
      </c>
      <c r="AT455" s="44"/>
    </row>
    <row r="456" spans="1:46" x14ac:dyDescent="0.25">
      <c r="A456" s="44">
        <v>740409</v>
      </c>
      <c r="B456" s="50">
        <v>107935</v>
      </c>
      <c r="C456" s="48">
        <v>3068261.01</v>
      </c>
      <c r="D456" s="45">
        <v>23846154.02</v>
      </c>
      <c r="E456" s="44"/>
      <c r="F456" s="44"/>
      <c r="G456" s="44"/>
      <c r="H456" s="48">
        <v>2150317.5299999998</v>
      </c>
      <c r="I456" s="45">
        <v>21695836.489999998</v>
      </c>
      <c r="J456" s="45">
        <v>23846154.02</v>
      </c>
      <c r="K456" s="45">
        <v>23846154.02</v>
      </c>
      <c r="L456" s="46">
        <v>45596</v>
      </c>
      <c r="M456" s="46">
        <v>45747</v>
      </c>
      <c r="N456" s="44"/>
      <c r="O456" s="44"/>
      <c r="P456" s="44"/>
      <c r="Q456" s="44"/>
      <c r="R456" s="44"/>
      <c r="S456" s="44"/>
      <c r="T456" s="44"/>
      <c r="U456" s="44"/>
      <c r="V456" s="44"/>
      <c r="W456" s="45">
        <v>0</v>
      </c>
      <c r="X456" s="45">
        <v>0</v>
      </c>
      <c r="Y456" s="44"/>
      <c r="Z456" s="44" t="s">
        <v>1647</v>
      </c>
      <c r="AA456" s="44" t="s">
        <v>1648</v>
      </c>
      <c r="AB456" s="47">
        <v>46059.643055555556</v>
      </c>
      <c r="AC456" s="47">
        <v>45271.395138888889</v>
      </c>
      <c r="AD456" s="44" t="s">
        <v>472</v>
      </c>
      <c r="AE456" s="44" t="s">
        <v>1423</v>
      </c>
      <c r="AF456" s="44" t="s">
        <v>486</v>
      </c>
      <c r="AG456" s="44"/>
      <c r="AH456" s="44"/>
      <c r="AI456" s="44"/>
      <c r="AJ456" s="44"/>
      <c r="AK456" s="44">
        <v>1</v>
      </c>
      <c r="AL456" s="44">
        <v>0.128669009</v>
      </c>
      <c r="AM456" s="44">
        <v>5</v>
      </c>
      <c r="AN456" s="46">
        <v>45884</v>
      </c>
      <c r="AO456" s="44" t="s">
        <v>1649</v>
      </c>
      <c r="AP456" s="44">
        <v>740409</v>
      </c>
      <c r="AQ456" s="44"/>
      <c r="AR456" s="44"/>
      <c r="AS456" s="44">
        <v>0</v>
      </c>
      <c r="AT456" s="44"/>
    </row>
    <row r="457" spans="1:46" x14ac:dyDescent="0.25">
      <c r="A457" s="44">
        <v>740410</v>
      </c>
      <c r="B457" s="50">
        <v>107936</v>
      </c>
      <c r="C457" s="48">
        <v>30966.29</v>
      </c>
      <c r="D457" s="45">
        <v>5425376.7599999998</v>
      </c>
      <c r="E457" s="45">
        <v>0</v>
      </c>
      <c r="F457" s="44"/>
      <c r="G457" s="45">
        <v>0</v>
      </c>
      <c r="H457" s="48">
        <v>1658267.85</v>
      </c>
      <c r="I457" s="45">
        <v>3767108.91</v>
      </c>
      <c r="J457" s="45">
        <v>5425376.7599999998</v>
      </c>
      <c r="K457" s="45">
        <v>5425376.7599999998</v>
      </c>
      <c r="L457" s="46">
        <v>45596</v>
      </c>
      <c r="M457" s="46">
        <v>45747</v>
      </c>
      <c r="N457" s="44"/>
      <c r="O457" s="44"/>
      <c r="P457" s="44"/>
      <c r="Q457" s="44"/>
      <c r="R457" s="44"/>
      <c r="S457" s="44"/>
      <c r="T457" s="44"/>
      <c r="U457" s="44"/>
      <c r="V457" s="44"/>
      <c r="W457" s="45">
        <v>0</v>
      </c>
      <c r="X457" s="45">
        <v>0</v>
      </c>
      <c r="Y457" s="44"/>
      <c r="Z457" s="44" t="s">
        <v>1650</v>
      </c>
      <c r="AA457" s="44" t="s">
        <v>1651</v>
      </c>
      <c r="AB457" s="47">
        <v>46059.643055555556</v>
      </c>
      <c r="AC457" s="47">
        <v>45271.395138888889</v>
      </c>
      <c r="AD457" s="44" t="s">
        <v>472</v>
      </c>
      <c r="AE457" s="44" t="s">
        <v>1423</v>
      </c>
      <c r="AF457" s="44" t="s">
        <v>486</v>
      </c>
      <c r="AG457" s="44"/>
      <c r="AH457" s="44"/>
      <c r="AI457" s="44"/>
      <c r="AJ457" s="44"/>
      <c r="AK457" s="44">
        <v>1</v>
      </c>
      <c r="AL457" s="44">
        <v>5.7076749999999997E-3</v>
      </c>
      <c r="AM457" s="44">
        <v>5</v>
      </c>
      <c r="AN457" s="46">
        <v>45884</v>
      </c>
      <c r="AO457" s="44" t="s">
        <v>1652</v>
      </c>
      <c r="AP457" s="44">
        <v>740410</v>
      </c>
      <c r="AQ457" s="44"/>
      <c r="AR457" s="44"/>
      <c r="AS457" s="44">
        <v>0</v>
      </c>
      <c r="AT457" s="44"/>
    </row>
    <row r="458" spans="1:46" x14ac:dyDescent="0.25">
      <c r="A458" s="44">
        <v>740411</v>
      </c>
      <c r="B458" s="50">
        <v>107937</v>
      </c>
      <c r="C458" s="48">
        <v>720951.73</v>
      </c>
      <c r="D458" s="45">
        <v>3777166.88</v>
      </c>
      <c r="E458" s="45">
        <v>0</v>
      </c>
      <c r="F458" s="44"/>
      <c r="G458" s="45">
        <v>0</v>
      </c>
      <c r="H458" s="48">
        <v>1618073.62</v>
      </c>
      <c r="I458" s="45">
        <v>2159093.2599999998</v>
      </c>
      <c r="J458" s="45">
        <v>3777166.88</v>
      </c>
      <c r="K458" s="45">
        <v>3777166.88</v>
      </c>
      <c r="L458" s="46">
        <v>45565</v>
      </c>
      <c r="M458" s="46">
        <v>45716</v>
      </c>
      <c r="N458" s="44"/>
      <c r="O458" s="44"/>
      <c r="P458" s="44"/>
      <c r="Q458" s="44"/>
      <c r="R458" s="44"/>
      <c r="S458" s="44"/>
      <c r="T458" s="44"/>
      <c r="U458" s="44"/>
      <c r="V458" s="44"/>
      <c r="W458" s="45">
        <v>0</v>
      </c>
      <c r="X458" s="45">
        <v>0</v>
      </c>
      <c r="Y458" s="44"/>
      <c r="Z458" s="44" t="s">
        <v>1653</v>
      </c>
      <c r="AA458" s="44" t="s">
        <v>1654</v>
      </c>
      <c r="AB458" s="47">
        <v>46059.643055555556</v>
      </c>
      <c r="AC458" s="47">
        <v>45271.395833333336</v>
      </c>
      <c r="AD458" s="44" t="s">
        <v>472</v>
      </c>
      <c r="AE458" s="44" t="s">
        <v>1423</v>
      </c>
      <c r="AF458" s="44" t="s">
        <v>486</v>
      </c>
      <c r="AG458" s="44"/>
      <c r="AH458" s="44"/>
      <c r="AI458" s="44"/>
      <c r="AJ458" s="44"/>
      <c r="AK458" s="44">
        <v>1</v>
      </c>
      <c r="AL458" s="44">
        <v>0.190871029</v>
      </c>
      <c r="AM458" s="44">
        <v>5</v>
      </c>
      <c r="AN458" s="46">
        <v>45884</v>
      </c>
      <c r="AO458" s="44" t="s">
        <v>1655</v>
      </c>
      <c r="AP458" s="44">
        <v>740411</v>
      </c>
      <c r="AQ458" s="44"/>
      <c r="AR458" s="44"/>
      <c r="AS458" s="44">
        <v>0</v>
      </c>
      <c r="AT458" s="44"/>
    </row>
    <row r="459" spans="1:46" x14ac:dyDescent="0.25">
      <c r="A459" s="44">
        <v>740414</v>
      </c>
      <c r="B459" s="50">
        <v>107938</v>
      </c>
      <c r="C459" s="48">
        <v>1316423.25</v>
      </c>
      <c r="D459" s="45">
        <v>13788400.369999999</v>
      </c>
      <c r="E459" s="45">
        <v>0</v>
      </c>
      <c r="F459" s="44"/>
      <c r="G459" s="45">
        <v>0</v>
      </c>
      <c r="H459" s="48">
        <v>1887413.02</v>
      </c>
      <c r="I459" s="45">
        <v>11900987.35</v>
      </c>
      <c r="J459" s="45">
        <v>13788400.369999999</v>
      </c>
      <c r="K459" s="45">
        <v>13788400.369999999</v>
      </c>
      <c r="L459" s="46">
        <v>45716</v>
      </c>
      <c r="M459" s="46">
        <v>45900</v>
      </c>
      <c r="N459" s="44"/>
      <c r="O459" s="44"/>
      <c r="P459" s="44"/>
      <c r="Q459" s="44"/>
      <c r="R459" s="44"/>
      <c r="S459" s="44"/>
      <c r="T459" s="44"/>
      <c r="U459" s="44"/>
      <c r="V459" s="44"/>
      <c r="W459" s="45">
        <v>0</v>
      </c>
      <c r="X459" s="45">
        <v>0</v>
      </c>
      <c r="Y459" s="44"/>
      <c r="Z459" s="44" t="s">
        <v>1656</v>
      </c>
      <c r="AA459" s="44"/>
      <c r="AB459" s="47">
        <v>46059.643750000003</v>
      </c>
      <c r="AC459" s="47">
        <v>45271.396527777775</v>
      </c>
      <c r="AD459" s="44" t="s">
        <v>472</v>
      </c>
      <c r="AE459" s="44" t="s">
        <v>1423</v>
      </c>
      <c r="AF459" s="44" t="s">
        <v>486</v>
      </c>
      <c r="AG459" s="44"/>
      <c r="AH459" s="44"/>
      <c r="AI459" s="44"/>
      <c r="AJ459" s="44"/>
      <c r="AK459" s="44">
        <v>1</v>
      </c>
      <c r="AL459" s="44">
        <v>9.5473239000000001E-2</v>
      </c>
      <c r="AM459" s="44">
        <v>5</v>
      </c>
      <c r="AN459" s="46">
        <v>45884</v>
      </c>
      <c r="AO459" s="44" t="s">
        <v>1657</v>
      </c>
      <c r="AP459" s="44">
        <v>740414</v>
      </c>
      <c r="AQ459" s="44"/>
      <c r="AR459" s="44"/>
      <c r="AS459" s="44">
        <v>0</v>
      </c>
      <c r="AT459" s="44"/>
    </row>
    <row r="460" spans="1:46" ht="135" x14ac:dyDescent="0.25">
      <c r="A460" s="44">
        <v>740662</v>
      </c>
      <c r="B460" s="50">
        <v>107939</v>
      </c>
      <c r="C460" s="48">
        <v>4500000</v>
      </c>
      <c r="D460" s="45">
        <v>7224272</v>
      </c>
      <c r="E460" s="45">
        <v>314567</v>
      </c>
      <c r="F460" s="44"/>
      <c r="G460" s="45">
        <v>2285726</v>
      </c>
      <c r="H460" s="49">
        <v>873947</v>
      </c>
      <c r="I460" s="45">
        <v>6350325</v>
      </c>
      <c r="J460" s="45">
        <v>9509998</v>
      </c>
      <c r="K460" s="45">
        <v>9824565</v>
      </c>
      <c r="L460" s="46">
        <v>45869</v>
      </c>
      <c r="M460" s="46">
        <v>46022</v>
      </c>
      <c r="N460" s="44"/>
      <c r="O460" s="44"/>
      <c r="P460" s="44"/>
      <c r="Q460" s="44"/>
      <c r="R460" s="44"/>
      <c r="S460" s="44"/>
      <c r="T460" s="44"/>
      <c r="U460" s="44"/>
      <c r="V460" s="44"/>
      <c r="W460" s="45">
        <v>0</v>
      </c>
      <c r="X460" s="45">
        <v>0</v>
      </c>
      <c r="Y460" s="44"/>
      <c r="Z460" s="44" t="s">
        <v>1658</v>
      </c>
      <c r="AA460" s="50" t="s">
        <v>668</v>
      </c>
      <c r="AB460" s="47">
        <v>46077.578472222223</v>
      </c>
      <c r="AC460" s="47">
        <v>45271.429166666669</v>
      </c>
      <c r="AD460" s="44" t="s">
        <v>472</v>
      </c>
      <c r="AE460" s="44" t="s">
        <v>1151</v>
      </c>
      <c r="AF460" s="44" t="s">
        <v>482</v>
      </c>
      <c r="AG460" s="44"/>
      <c r="AH460" s="44"/>
      <c r="AI460" s="44"/>
      <c r="AJ460" s="44"/>
      <c r="AK460" s="44">
        <v>1</v>
      </c>
      <c r="AL460" s="44">
        <v>0.47318621900000002</v>
      </c>
      <c r="AM460" s="44">
        <v>3</v>
      </c>
      <c r="AN460" s="46">
        <v>45887</v>
      </c>
      <c r="AO460" s="44" t="s">
        <v>1659</v>
      </c>
      <c r="AP460" s="44">
        <v>740662</v>
      </c>
      <c r="AQ460" s="44"/>
      <c r="AR460" s="44"/>
      <c r="AS460" s="44">
        <v>0</v>
      </c>
      <c r="AT460" s="44"/>
    </row>
    <row r="461" spans="1:46" x14ac:dyDescent="0.25">
      <c r="A461" s="44">
        <v>741097</v>
      </c>
      <c r="B461" s="50">
        <v>107940</v>
      </c>
      <c r="C461" s="48">
        <v>1267726</v>
      </c>
      <c r="D461" s="45">
        <v>1347191.63</v>
      </c>
      <c r="E461" s="44"/>
      <c r="F461" s="44"/>
      <c r="G461" s="44"/>
      <c r="H461" s="44"/>
      <c r="I461" s="45">
        <v>1347191.63</v>
      </c>
      <c r="J461" s="45">
        <v>1347191.63</v>
      </c>
      <c r="K461" s="45">
        <v>1347191.63</v>
      </c>
      <c r="L461" s="46">
        <v>45716</v>
      </c>
      <c r="M461" s="46">
        <v>45900</v>
      </c>
      <c r="N461" s="44"/>
      <c r="O461" s="44"/>
      <c r="P461" s="44"/>
      <c r="Q461" s="44"/>
      <c r="R461" s="44"/>
      <c r="S461" s="44"/>
      <c r="T461" s="44"/>
      <c r="U461" s="44"/>
      <c r="V461" s="44"/>
      <c r="W461" s="45">
        <v>0</v>
      </c>
      <c r="X461" s="45">
        <v>0</v>
      </c>
      <c r="Y461" s="44"/>
      <c r="Z461" s="44" t="s">
        <v>1660</v>
      </c>
      <c r="AA461" s="44"/>
      <c r="AB461" s="47">
        <v>46059.643750000003</v>
      </c>
      <c r="AC461" s="47">
        <v>45278.623611111114</v>
      </c>
      <c r="AD461" s="44" t="s">
        <v>472</v>
      </c>
      <c r="AE461" s="44" t="s">
        <v>1423</v>
      </c>
      <c r="AF461" s="44" t="s">
        <v>486</v>
      </c>
      <c r="AG461" s="44"/>
      <c r="AH461" s="44"/>
      <c r="AI461" s="44"/>
      <c r="AJ461" s="44"/>
      <c r="AK461" s="44">
        <v>1</v>
      </c>
      <c r="AL461" s="44">
        <v>0.94101386300000001</v>
      </c>
      <c r="AM461" s="44">
        <v>1</v>
      </c>
      <c r="AN461" s="46">
        <v>45880</v>
      </c>
      <c r="AO461" s="44" t="s">
        <v>1661</v>
      </c>
      <c r="AP461" s="44">
        <v>741097</v>
      </c>
      <c r="AQ461" s="44"/>
      <c r="AR461" s="44"/>
      <c r="AS461" s="44">
        <v>0</v>
      </c>
      <c r="AT461" s="44"/>
    </row>
    <row r="462" spans="1:46" x14ac:dyDescent="0.25">
      <c r="A462" s="44">
        <v>741098</v>
      </c>
      <c r="B462" s="50">
        <v>107941</v>
      </c>
      <c r="C462" s="48">
        <v>961519</v>
      </c>
      <c r="D462" s="45">
        <v>961518.65</v>
      </c>
      <c r="E462" s="44"/>
      <c r="F462" s="44"/>
      <c r="G462" s="44"/>
      <c r="H462" s="44"/>
      <c r="I462" s="45">
        <v>961518.65</v>
      </c>
      <c r="J462" s="45">
        <v>961518.65</v>
      </c>
      <c r="K462" s="45">
        <v>961518.65</v>
      </c>
      <c r="L462" s="46">
        <v>45596</v>
      </c>
      <c r="M462" s="46">
        <v>45747</v>
      </c>
      <c r="N462" s="44"/>
      <c r="O462" s="44"/>
      <c r="P462" s="44"/>
      <c r="Q462" s="44"/>
      <c r="R462" s="44"/>
      <c r="S462" s="44"/>
      <c r="T462" s="44"/>
      <c r="U462" s="44"/>
      <c r="V462" s="44"/>
      <c r="W462" s="45">
        <v>0</v>
      </c>
      <c r="X462" s="45">
        <v>0</v>
      </c>
      <c r="Y462" s="44"/>
      <c r="Z462" s="44" t="s">
        <v>1662</v>
      </c>
      <c r="AA462" s="44" t="s">
        <v>1663</v>
      </c>
      <c r="AB462" s="47">
        <v>46059.644444444442</v>
      </c>
      <c r="AC462" s="47">
        <v>45278.624305555553</v>
      </c>
      <c r="AD462" s="44" t="s">
        <v>472</v>
      </c>
      <c r="AE462" s="44" t="s">
        <v>1423</v>
      </c>
      <c r="AF462" s="44" t="s">
        <v>486</v>
      </c>
      <c r="AG462" s="44"/>
      <c r="AH462" s="44"/>
      <c r="AI462" s="44"/>
      <c r="AJ462" s="44"/>
      <c r="AK462" s="44">
        <v>1</v>
      </c>
      <c r="AL462" s="44">
        <v>1.0000003639999999</v>
      </c>
      <c r="AM462" s="44">
        <v>1</v>
      </c>
      <c r="AN462" s="46">
        <v>45845</v>
      </c>
      <c r="AO462" s="44" t="s">
        <v>1664</v>
      </c>
      <c r="AP462" s="44">
        <v>741098</v>
      </c>
      <c r="AQ462" s="44"/>
      <c r="AR462" s="44"/>
      <c r="AS462" s="44">
        <v>0</v>
      </c>
      <c r="AT462" s="44"/>
    </row>
    <row r="463" spans="1:46" x14ac:dyDescent="0.25">
      <c r="A463" s="44">
        <v>741100</v>
      </c>
      <c r="B463" s="50">
        <v>107942</v>
      </c>
      <c r="C463" s="48">
        <v>1428326.03</v>
      </c>
      <c r="D463" s="45">
        <v>1428325.86</v>
      </c>
      <c r="E463" s="44"/>
      <c r="F463" s="44"/>
      <c r="G463" s="44"/>
      <c r="H463" s="44"/>
      <c r="I463" s="45">
        <v>1428325.86</v>
      </c>
      <c r="J463" s="45">
        <v>1428325.86</v>
      </c>
      <c r="K463" s="45">
        <v>1428325.86</v>
      </c>
      <c r="L463" s="46">
        <v>45596</v>
      </c>
      <c r="M463" s="46">
        <v>45747</v>
      </c>
      <c r="N463" s="44"/>
      <c r="O463" s="44"/>
      <c r="P463" s="44"/>
      <c r="Q463" s="44"/>
      <c r="R463" s="44"/>
      <c r="S463" s="44"/>
      <c r="T463" s="44"/>
      <c r="U463" s="44"/>
      <c r="V463" s="44"/>
      <c r="W463" s="45">
        <v>0</v>
      </c>
      <c r="X463" s="45">
        <v>0</v>
      </c>
      <c r="Y463" s="44"/>
      <c r="Z463" s="44" t="s">
        <v>1665</v>
      </c>
      <c r="AA463" s="44"/>
      <c r="AB463" s="47">
        <v>46059.645138888889</v>
      </c>
      <c r="AC463" s="47">
        <v>45278.625</v>
      </c>
      <c r="AD463" s="44" t="s">
        <v>472</v>
      </c>
      <c r="AE463" s="44" t="s">
        <v>1423</v>
      </c>
      <c r="AF463" s="44" t="s">
        <v>486</v>
      </c>
      <c r="AG463" s="44"/>
      <c r="AH463" s="44"/>
      <c r="AI463" s="44"/>
      <c r="AJ463" s="44"/>
      <c r="AK463" s="44">
        <v>1</v>
      </c>
      <c r="AL463" s="44">
        <v>1.0000001190000001</v>
      </c>
      <c r="AM463" s="44">
        <v>1</v>
      </c>
      <c r="AN463" s="46">
        <v>45845</v>
      </c>
      <c r="AO463" s="44" t="s">
        <v>1666</v>
      </c>
      <c r="AP463" s="44">
        <v>741100</v>
      </c>
      <c r="AQ463" s="44"/>
      <c r="AR463" s="44"/>
      <c r="AS463" s="44">
        <v>0</v>
      </c>
      <c r="AT463" s="44"/>
    </row>
    <row r="464" spans="1:46" x14ac:dyDescent="0.25">
      <c r="A464" s="44">
        <v>741101</v>
      </c>
      <c r="B464" s="50">
        <v>107943</v>
      </c>
      <c r="C464" s="48">
        <v>956850.56</v>
      </c>
      <c r="D464" s="45">
        <v>1058188.92</v>
      </c>
      <c r="E464" s="44"/>
      <c r="F464" s="44"/>
      <c r="G464" s="44"/>
      <c r="H464" s="44"/>
      <c r="I464" s="45">
        <v>1058188.92</v>
      </c>
      <c r="J464" s="45">
        <v>1058188.92</v>
      </c>
      <c r="K464" s="45">
        <v>1058188.92</v>
      </c>
      <c r="L464" s="46">
        <v>45716</v>
      </c>
      <c r="M464" s="46">
        <v>45900</v>
      </c>
      <c r="N464" s="44"/>
      <c r="O464" s="44"/>
      <c r="P464" s="44"/>
      <c r="Q464" s="44"/>
      <c r="R464" s="44"/>
      <c r="S464" s="44"/>
      <c r="T464" s="44"/>
      <c r="U464" s="44"/>
      <c r="V464" s="44"/>
      <c r="W464" s="45">
        <v>0</v>
      </c>
      <c r="X464" s="45">
        <v>0</v>
      </c>
      <c r="Y464" s="44"/>
      <c r="Z464" s="44" t="s">
        <v>1667</v>
      </c>
      <c r="AA464" s="44"/>
      <c r="AB464" s="47">
        <v>46059.645138888889</v>
      </c>
      <c r="AC464" s="47">
        <v>45278.626388888886</v>
      </c>
      <c r="AD464" s="44" t="s">
        <v>472</v>
      </c>
      <c r="AE464" s="44" t="s">
        <v>1423</v>
      </c>
      <c r="AF464" s="44" t="s">
        <v>486</v>
      </c>
      <c r="AG464" s="44"/>
      <c r="AH464" s="44"/>
      <c r="AI464" s="44"/>
      <c r="AJ464" s="44"/>
      <c r="AK464" s="44">
        <v>1</v>
      </c>
      <c r="AL464" s="44">
        <v>0.90423415100000004</v>
      </c>
      <c r="AM464" s="44">
        <v>1</v>
      </c>
      <c r="AN464" s="46">
        <v>45845</v>
      </c>
      <c r="AO464" s="44" t="s">
        <v>1668</v>
      </c>
      <c r="AP464" s="44">
        <v>741101</v>
      </c>
      <c r="AQ464" s="44"/>
      <c r="AR464" s="44"/>
      <c r="AS464" s="44">
        <v>0</v>
      </c>
      <c r="AT464" s="44"/>
    </row>
    <row r="465" spans="1:46" x14ac:dyDescent="0.25">
      <c r="A465" s="44">
        <v>741102</v>
      </c>
      <c r="B465" s="50">
        <v>107944</v>
      </c>
      <c r="C465" s="48">
        <v>956850.56</v>
      </c>
      <c r="D465" s="45">
        <v>1516985.37</v>
      </c>
      <c r="E465" s="44"/>
      <c r="F465" s="44"/>
      <c r="G465" s="44"/>
      <c r="H465" s="44"/>
      <c r="I465" s="45">
        <v>1516985.37</v>
      </c>
      <c r="J465" s="45">
        <v>1516985.37</v>
      </c>
      <c r="K465" s="45">
        <v>1516985.37</v>
      </c>
      <c r="L465" s="46">
        <v>45716</v>
      </c>
      <c r="M465" s="46">
        <v>45900</v>
      </c>
      <c r="N465" s="44"/>
      <c r="O465" s="44"/>
      <c r="P465" s="44"/>
      <c r="Q465" s="44"/>
      <c r="R465" s="44"/>
      <c r="S465" s="44"/>
      <c r="T465" s="44"/>
      <c r="U465" s="44"/>
      <c r="V465" s="44"/>
      <c r="W465" s="45">
        <v>0</v>
      </c>
      <c r="X465" s="45">
        <v>0</v>
      </c>
      <c r="Y465" s="44"/>
      <c r="Z465" s="44" t="s">
        <v>1669</v>
      </c>
      <c r="AA465" s="44"/>
      <c r="AB465" s="47">
        <v>46059.645138888889</v>
      </c>
      <c r="AC465" s="47">
        <v>45278.627083333333</v>
      </c>
      <c r="AD465" s="44" t="s">
        <v>472</v>
      </c>
      <c r="AE465" s="44" t="s">
        <v>1423</v>
      </c>
      <c r="AF465" s="44" t="s">
        <v>486</v>
      </c>
      <c r="AG465" s="44"/>
      <c r="AH465" s="44"/>
      <c r="AI465" s="44"/>
      <c r="AJ465" s="44"/>
      <c r="AK465" s="44">
        <v>1</v>
      </c>
      <c r="AL465" s="44">
        <v>0.63075793499999999</v>
      </c>
      <c r="AM465" s="44">
        <v>2</v>
      </c>
      <c r="AN465" s="46">
        <v>45845</v>
      </c>
      <c r="AO465" s="44" t="s">
        <v>1670</v>
      </c>
      <c r="AP465" s="44">
        <v>741102</v>
      </c>
      <c r="AQ465" s="44"/>
      <c r="AR465" s="44"/>
      <c r="AS465" s="44">
        <v>0</v>
      </c>
      <c r="AT465" s="44"/>
    </row>
    <row r="466" spans="1:46" x14ac:dyDescent="0.25">
      <c r="A466" s="44">
        <v>741104</v>
      </c>
      <c r="B466" s="50">
        <v>107945</v>
      </c>
      <c r="C466" s="48">
        <v>1538820</v>
      </c>
      <c r="D466" s="45">
        <v>1992973.53</v>
      </c>
      <c r="E466" s="44"/>
      <c r="F466" s="44"/>
      <c r="G466" s="44"/>
      <c r="H466" s="44"/>
      <c r="I466" s="45">
        <v>1992973.53</v>
      </c>
      <c r="J466" s="45">
        <v>1992973.53</v>
      </c>
      <c r="K466" s="45">
        <v>1992973.53</v>
      </c>
      <c r="L466" s="46">
        <v>45716</v>
      </c>
      <c r="M466" s="46">
        <v>45900</v>
      </c>
      <c r="N466" s="44"/>
      <c r="O466" s="44"/>
      <c r="P466" s="44"/>
      <c r="Q466" s="44"/>
      <c r="R466" s="44"/>
      <c r="S466" s="44"/>
      <c r="T466" s="44"/>
      <c r="U466" s="44"/>
      <c r="V466" s="44"/>
      <c r="W466" s="45">
        <v>0</v>
      </c>
      <c r="X466" s="45">
        <v>0</v>
      </c>
      <c r="Y466" s="44"/>
      <c r="Z466" s="44" t="s">
        <v>1671</v>
      </c>
      <c r="AA466" s="44"/>
      <c r="AB466" s="47">
        <v>46059.645138888889</v>
      </c>
      <c r="AC466" s="47">
        <v>45278.62777777778</v>
      </c>
      <c r="AD466" s="44" t="s">
        <v>472</v>
      </c>
      <c r="AE466" s="44" t="s">
        <v>1423</v>
      </c>
      <c r="AF466" s="44" t="s">
        <v>486</v>
      </c>
      <c r="AG466" s="44"/>
      <c r="AH466" s="44"/>
      <c r="AI466" s="44"/>
      <c r="AJ466" s="44"/>
      <c r="AK466" s="44">
        <v>1</v>
      </c>
      <c r="AL466" s="44">
        <v>0.77212264799999997</v>
      </c>
      <c r="AM466" s="44">
        <v>2</v>
      </c>
      <c r="AN466" s="46">
        <v>45845</v>
      </c>
      <c r="AO466" s="44" t="s">
        <v>1672</v>
      </c>
      <c r="AP466" s="44">
        <v>741104</v>
      </c>
      <c r="AQ466" s="44"/>
      <c r="AR466" s="44"/>
      <c r="AS466" s="44">
        <v>0</v>
      </c>
      <c r="AT466" s="44"/>
    </row>
    <row r="467" spans="1:46" x14ac:dyDescent="0.25">
      <c r="A467" s="44">
        <v>741105</v>
      </c>
      <c r="B467" s="50">
        <v>107946</v>
      </c>
      <c r="C467" s="48">
        <v>27012545.629999999</v>
      </c>
      <c r="D467" s="45">
        <v>157385518.05000001</v>
      </c>
      <c r="E467" s="44"/>
      <c r="F467" s="44"/>
      <c r="G467" s="44"/>
      <c r="H467" s="48">
        <v>2593672.87</v>
      </c>
      <c r="I467" s="45">
        <v>154791845.18000001</v>
      </c>
      <c r="J467" s="45">
        <v>157385518.05000001</v>
      </c>
      <c r="K467" s="45">
        <v>157385518.05000001</v>
      </c>
      <c r="L467" s="46">
        <v>45716</v>
      </c>
      <c r="M467" s="46">
        <v>45900</v>
      </c>
      <c r="N467" s="44"/>
      <c r="O467" s="44"/>
      <c r="P467" s="44"/>
      <c r="Q467" s="44"/>
      <c r="R467" s="44"/>
      <c r="S467" s="44"/>
      <c r="T467" s="44"/>
      <c r="U467" s="44"/>
      <c r="V467" s="44"/>
      <c r="W467" s="45">
        <v>0</v>
      </c>
      <c r="X467" s="45">
        <v>0</v>
      </c>
      <c r="Y467" s="44"/>
      <c r="Z467" s="44" t="s">
        <v>1673</v>
      </c>
      <c r="AA467" s="44"/>
      <c r="AB467" s="47">
        <v>46059.55</v>
      </c>
      <c r="AC467" s="47">
        <v>45278.628472222219</v>
      </c>
      <c r="AD467" s="44" t="s">
        <v>472</v>
      </c>
      <c r="AE467" s="44" t="s">
        <v>1423</v>
      </c>
      <c r="AF467" s="44" t="s">
        <v>486</v>
      </c>
      <c r="AG467" s="44"/>
      <c r="AH467" s="44"/>
      <c r="AI467" s="44"/>
      <c r="AJ467" s="44"/>
      <c r="AK467" s="44">
        <v>1</v>
      </c>
      <c r="AL467" s="44">
        <v>0.17163298099999999</v>
      </c>
      <c r="AM467" s="44">
        <v>5</v>
      </c>
      <c r="AN467" s="44"/>
      <c r="AO467" s="44" t="s">
        <v>1674</v>
      </c>
      <c r="AP467" s="44">
        <v>741105</v>
      </c>
      <c r="AQ467" s="44"/>
      <c r="AR467" s="44"/>
      <c r="AS467" s="44">
        <v>0</v>
      </c>
      <c r="AT467" s="44"/>
    </row>
    <row r="468" spans="1:46" ht="135" x14ac:dyDescent="0.25">
      <c r="A468" s="44">
        <v>741678</v>
      </c>
      <c r="B468" s="50">
        <v>107947</v>
      </c>
      <c r="C468" s="48">
        <v>13712378.939999999</v>
      </c>
      <c r="D468" s="45">
        <v>10499139.710000001</v>
      </c>
      <c r="E468" s="45">
        <v>360048.57</v>
      </c>
      <c r="F468" s="44"/>
      <c r="G468" s="45">
        <v>2853190.65</v>
      </c>
      <c r="H468" s="48">
        <v>1176445.32</v>
      </c>
      <c r="I468" s="45">
        <v>9322694.3900000006</v>
      </c>
      <c r="J468" s="45">
        <v>13352330.359999999</v>
      </c>
      <c r="K468" s="45">
        <v>13712378.93</v>
      </c>
      <c r="L468" s="46">
        <v>45869</v>
      </c>
      <c r="M468" s="46">
        <v>46022</v>
      </c>
      <c r="N468" s="44"/>
      <c r="O468" s="44"/>
      <c r="P468" s="44"/>
      <c r="Q468" s="44"/>
      <c r="R468" s="44"/>
      <c r="S468" s="44"/>
      <c r="T468" s="44"/>
      <c r="U468" s="44"/>
      <c r="V468" s="44"/>
      <c r="W468" s="45">
        <v>0</v>
      </c>
      <c r="X468" s="45">
        <v>0</v>
      </c>
      <c r="Y468" s="44"/>
      <c r="Z468" s="44" t="s">
        <v>1675</v>
      </c>
      <c r="AA468" s="50" t="s">
        <v>668</v>
      </c>
      <c r="AB468" s="47">
        <v>46077.578472222223</v>
      </c>
      <c r="AC468" s="47">
        <v>45282.671527777777</v>
      </c>
      <c r="AD468" s="44" t="s">
        <v>472</v>
      </c>
      <c r="AE468" s="44" t="s">
        <v>1151</v>
      </c>
      <c r="AF468" s="44" t="s">
        <v>482</v>
      </c>
      <c r="AG468" s="44"/>
      <c r="AH468" s="44"/>
      <c r="AI468" s="44"/>
      <c r="AJ468" s="44"/>
      <c r="AK468" s="44">
        <v>1</v>
      </c>
      <c r="AL468" s="44">
        <v>1.026965224</v>
      </c>
      <c r="AM468" s="44">
        <v>1</v>
      </c>
      <c r="AN468" s="46">
        <v>45887</v>
      </c>
      <c r="AO468" s="44" t="s">
        <v>1676</v>
      </c>
      <c r="AP468" s="44">
        <v>741678</v>
      </c>
      <c r="AQ468" s="44"/>
      <c r="AR468" s="44"/>
      <c r="AS468" s="44">
        <v>0</v>
      </c>
      <c r="AT468" s="44"/>
    </row>
    <row r="469" spans="1:46" x14ac:dyDescent="0.25">
      <c r="A469" s="44">
        <v>742026</v>
      </c>
      <c r="B469" s="44">
        <v>11716</v>
      </c>
      <c r="C469" s="48">
        <v>1117411.77</v>
      </c>
      <c r="D469" s="45">
        <v>84036</v>
      </c>
      <c r="E469" s="45">
        <v>83943</v>
      </c>
      <c r="F469" s="44"/>
      <c r="G469" s="45">
        <v>1033376</v>
      </c>
      <c r="H469" s="44">
        <v>0</v>
      </c>
      <c r="I469" s="45">
        <v>84036</v>
      </c>
      <c r="J469" s="45">
        <v>1117412</v>
      </c>
      <c r="K469" s="45">
        <v>1201355</v>
      </c>
      <c r="L469" s="46">
        <v>45473</v>
      </c>
      <c r="M469" s="46">
        <v>45535</v>
      </c>
      <c r="N469" s="46">
        <v>45443</v>
      </c>
      <c r="O469" s="46">
        <v>45534</v>
      </c>
      <c r="P469" s="48">
        <v>1117411.77</v>
      </c>
      <c r="Q469" s="48">
        <v>1033375.81</v>
      </c>
      <c r="R469" s="48">
        <v>1117411.77</v>
      </c>
      <c r="S469" s="48">
        <v>1033375.81</v>
      </c>
      <c r="T469" s="44"/>
      <c r="U469" s="44"/>
      <c r="V469" s="44"/>
      <c r="W469" s="45">
        <v>1117411.77</v>
      </c>
      <c r="X469" s="45">
        <v>1033375.81</v>
      </c>
      <c r="Y469" s="44"/>
      <c r="Z469" s="44" t="s">
        <v>1677</v>
      </c>
      <c r="AA469" s="44" t="s">
        <v>1678</v>
      </c>
      <c r="AB469" s="47">
        <v>46070.464583333334</v>
      </c>
      <c r="AC469" s="47">
        <v>45295.479861111111</v>
      </c>
      <c r="AD469" s="44" t="s">
        <v>472</v>
      </c>
      <c r="AE469" s="44" t="s">
        <v>627</v>
      </c>
      <c r="AF469" s="44" t="s">
        <v>472</v>
      </c>
      <c r="AG469" s="44"/>
      <c r="AH469" s="44"/>
      <c r="AI469" s="45">
        <v>83942.74</v>
      </c>
      <c r="AJ469" s="44"/>
      <c r="AK469" s="44">
        <v>1</v>
      </c>
      <c r="AL469" s="44">
        <v>0.99999979400000005</v>
      </c>
      <c r="AM469" s="44">
        <v>1</v>
      </c>
      <c r="AN469" s="44"/>
      <c r="AO469" s="44" t="s">
        <v>1679</v>
      </c>
      <c r="AP469" s="44">
        <v>742026</v>
      </c>
      <c r="AQ469" s="44"/>
      <c r="AR469" s="44"/>
      <c r="AS469" s="44">
        <v>0</v>
      </c>
      <c r="AT469" s="44"/>
    </row>
    <row r="470" spans="1:46" x14ac:dyDescent="0.25">
      <c r="A470" s="44">
        <v>742070</v>
      </c>
      <c r="B470" s="44">
        <v>11753</v>
      </c>
      <c r="C470" s="48">
        <v>5666787.4299999997</v>
      </c>
      <c r="D470" s="45">
        <v>205587</v>
      </c>
      <c r="E470" s="45">
        <v>491327</v>
      </c>
      <c r="F470" s="44"/>
      <c r="G470" s="45">
        <v>5461200</v>
      </c>
      <c r="H470" s="48">
        <v>35032.379999999997</v>
      </c>
      <c r="I470" s="45">
        <v>170554.62</v>
      </c>
      <c r="J470" s="45">
        <v>5666787</v>
      </c>
      <c r="K470" s="45">
        <v>6158114</v>
      </c>
      <c r="L470" s="46">
        <v>45473</v>
      </c>
      <c r="M470" s="46">
        <v>45535</v>
      </c>
      <c r="N470" s="46">
        <v>45461</v>
      </c>
      <c r="O470" s="44"/>
      <c r="P470" s="48">
        <v>5666787.4299999997</v>
      </c>
      <c r="Q470" s="48">
        <v>5461200.0499999998</v>
      </c>
      <c r="R470" s="44"/>
      <c r="S470" s="44"/>
      <c r="T470" s="44"/>
      <c r="U470" s="44"/>
      <c r="V470" s="44"/>
      <c r="W470" s="45">
        <v>5666787.4299999997</v>
      </c>
      <c r="X470" s="45">
        <v>5461200.0499999998</v>
      </c>
      <c r="Y470" s="44"/>
      <c r="Z470" s="44" t="s">
        <v>1680</v>
      </c>
      <c r="AA470" s="44" t="s">
        <v>1681</v>
      </c>
      <c r="AB470" s="47">
        <v>45856.769444444442</v>
      </c>
      <c r="AC470" s="47">
        <v>45303.689583333333</v>
      </c>
      <c r="AD470" s="44" t="s">
        <v>486</v>
      </c>
      <c r="AE470" s="44" t="s">
        <v>627</v>
      </c>
      <c r="AF470" s="44" t="s">
        <v>475</v>
      </c>
      <c r="AG470" s="44"/>
      <c r="AH470" s="44"/>
      <c r="AI470" s="45">
        <v>491326.68</v>
      </c>
      <c r="AJ470" s="44"/>
      <c r="AK470" s="44">
        <v>1</v>
      </c>
      <c r="AL470" s="44">
        <v>1.0000000760000001</v>
      </c>
      <c r="AM470" s="44">
        <v>1</v>
      </c>
      <c r="AN470" s="44"/>
      <c r="AO470" s="44" t="s">
        <v>1682</v>
      </c>
      <c r="AP470" s="44">
        <v>742070</v>
      </c>
      <c r="AQ470" s="44"/>
      <c r="AR470" s="44"/>
      <c r="AS470" s="44">
        <v>0</v>
      </c>
      <c r="AT470" s="44"/>
    </row>
    <row r="471" spans="1:46" x14ac:dyDescent="0.25">
      <c r="A471" s="44">
        <v>743399</v>
      </c>
      <c r="B471" s="44">
        <v>11764</v>
      </c>
      <c r="C471" s="48">
        <v>17307539.010000002</v>
      </c>
      <c r="D471" s="45">
        <v>0</v>
      </c>
      <c r="E471" s="45">
        <v>2253323.31</v>
      </c>
      <c r="F471" s="44"/>
      <c r="G471" s="45">
        <v>17307538.969999999</v>
      </c>
      <c r="H471" s="44">
        <v>0</v>
      </c>
      <c r="I471" s="45">
        <v>0</v>
      </c>
      <c r="J471" s="45">
        <v>17307538.969999999</v>
      </c>
      <c r="K471" s="45">
        <v>19560862.280000001</v>
      </c>
      <c r="L471" s="46">
        <v>45473</v>
      </c>
      <c r="M471" s="46">
        <v>45626</v>
      </c>
      <c r="N471" s="46">
        <v>45530</v>
      </c>
      <c r="O471" s="44"/>
      <c r="P471" s="48">
        <v>17307539.010000002</v>
      </c>
      <c r="Q471" s="48">
        <v>17307539.010000002</v>
      </c>
      <c r="R471" s="44"/>
      <c r="S471" s="44"/>
      <c r="T471" s="44"/>
      <c r="U471" s="44"/>
      <c r="V471" s="44"/>
      <c r="W471" s="45">
        <v>17307539.010000002</v>
      </c>
      <c r="X471" s="45">
        <v>17307539.010000002</v>
      </c>
      <c r="Y471" s="44"/>
      <c r="Z471" s="44" t="s">
        <v>1683</v>
      </c>
      <c r="AA471" s="44"/>
      <c r="AB471" s="47">
        <v>45862.65347222222</v>
      </c>
      <c r="AC471" s="47">
        <v>45315.720138888886</v>
      </c>
      <c r="AD471" s="44" t="s">
        <v>472</v>
      </c>
      <c r="AE471" s="44" t="s">
        <v>1121</v>
      </c>
      <c r="AF471" s="44" t="s">
        <v>717</v>
      </c>
      <c r="AG471" s="44"/>
      <c r="AH471" s="44"/>
      <c r="AI471" s="45">
        <v>2253322.9700000002</v>
      </c>
      <c r="AJ471" s="44"/>
      <c r="AK471" s="44">
        <v>1</v>
      </c>
      <c r="AL471" s="44">
        <v>1.0000000019999999</v>
      </c>
      <c r="AM471" s="44">
        <v>1</v>
      </c>
      <c r="AN471" s="44"/>
      <c r="AO471" s="44" t="s">
        <v>1684</v>
      </c>
      <c r="AP471" s="44">
        <v>743399</v>
      </c>
      <c r="AQ471" s="44"/>
      <c r="AR471" s="44"/>
      <c r="AS471" s="44">
        <v>0</v>
      </c>
      <c r="AT471" s="44"/>
    </row>
    <row r="472" spans="1:46" x14ac:dyDescent="0.25">
      <c r="A472" s="44">
        <v>744072</v>
      </c>
      <c r="B472" s="50">
        <v>107948</v>
      </c>
      <c r="C472" s="48">
        <v>42700000</v>
      </c>
      <c r="D472" s="45">
        <v>490438.07</v>
      </c>
      <c r="E472" s="45">
        <v>181440.64000000001</v>
      </c>
      <c r="F472" s="44"/>
      <c r="G472" s="45">
        <v>1893141.74</v>
      </c>
      <c r="H472" s="48">
        <v>42892.47</v>
      </c>
      <c r="I472" s="45">
        <v>447545.59999999998</v>
      </c>
      <c r="J472" s="45">
        <v>2383579.81</v>
      </c>
      <c r="K472" s="45">
        <v>2565020.4500000002</v>
      </c>
      <c r="L472" s="44"/>
      <c r="M472" s="44"/>
      <c r="N472" s="44"/>
      <c r="O472" s="44"/>
      <c r="P472" s="44"/>
      <c r="Q472" s="44"/>
      <c r="R472" s="44"/>
      <c r="S472" s="44"/>
      <c r="T472" s="44"/>
      <c r="U472" s="44"/>
      <c r="V472" s="44"/>
      <c r="W472" s="45">
        <v>0</v>
      </c>
      <c r="X472" s="45">
        <v>0</v>
      </c>
      <c r="Y472" s="44"/>
      <c r="Z472" s="44" t="s">
        <v>1685</v>
      </c>
      <c r="AA472" s="44" t="s">
        <v>1686</v>
      </c>
      <c r="AB472" s="47">
        <v>46059.559027777781</v>
      </c>
      <c r="AC472" s="47">
        <v>45334.384722222225</v>
      </c>
      <c r="AD472" s="44" t="s">
        <v>472</v>
      </c>
      <c r="AE472" s="44" t="s">
        <v>1020</v>
      </c>
      <c r="AF472" s="44" t="s">
        <v>486</v>
      </c>
      <c r="AG472" s="44"/>
      <c r="AH472" s="44"/>
      <c r="AI472" s="44"/>
      <c r="AJ472" s="44"/>
      <c r="AK472" s="44">
        <v>1</v>
      </c>
      <c r="AL472" s="44">
        <v>17.914231279999999</v>
      </c>
      <c r="AM472" s="44">
        <v>1</v>
      </c>
      <c r="AN472" s="46">
        <v>45880</v>
      </c>
      <c r="AO472" s="44" t="s">
        <v>1687</v>
      </c>
      <c r="AP472" s="44">
        <v>744072</v>
      </c>
      <c r="AQ472" s="45">
        <v>225680</v>
      </c>
      <c r="AR472" s="45">
        <v>292320</v>
      </c>
      <c r="AS472" s="49">
        <v>518000</v>
      </c>
      <c r="AT472" s="44"/>
    </row>
    <row r="473" spans="1:46" x14ac:dyDescent="0.25">
      <c r="A473" s="44">
        <v>745851</v>
      </c>
      <c r="B473" s="50">
        <v>107953</v>
      </c>
      <c r="C473" s="48">
        <v>1532152</v>
      </c>
      <c r="D473" s="45">
        <v>1052298</v>
      </c>
      <c r="E473" s="45">
        <v>46322</v>
      </c>
      <c r="F473" s="44"/>
      <c r="G473" s="45">
        <v>433532</v>
      </c>
      <c r="H473" s="49">
        <v>101582</v>
      </c>
      <c r="I473" s="45">
        <v>950716</v>
      </c>
      <c r="J473" s="45">
        <v>1485830</v>
      </c>
      <c r="K473" s="45">
        <v>1532152</v>
      </c>
      <c r="L473" s="46">
        <v>45504</v>
      </c>
      <c r="M473" s="46">
        <v>45626</v>
      </c>
      <c r="N473" s="44"/>
      <c r="O473" s="44"/>
      <c r="P473" s="44"/>
      <c r="Q473" s="44"/>
      <c r="R473" s="44"/>
      <c r="S473" s="44"/>
      <c r="T473" s="44"/>
      <c r="U473" s="44"/>
      <c r="V473" s="44"/>
      <c r="W473" s="45">
        <v>0</v>
      </c>
      <c r="X473" s="45">
        <v>0</v>
      </c>
      <c r="Y473" s="44"/>
      <c r="Z473" s="44" t="s">
        <v>1688</v>
      </c>
      <c r="AA473" s="44"/>
      <c r="AB473" s="47">
        <v>46077.574305555558</v>
      </c>
      <c r="AC473" s="47">
        <v>45281.515972222223</v>
      </c>
      <c r="AD473" s="44" t="s">
        <v>486</v>
      </c>
      <c r="AE473" s="44" t="s">
        <v>1151</v>
      </c>
      <c r="AF473" s="44" t="s">
        <v>482</v>
      </c>
      <c r="AG473" s="44"/>
      <c r="AH473" s="44"/>
      <c r="AI473" s="44"/>
      <c r="AJ473" s="44"/>
      <c r="AK473" s="44">
        <v>1</v>
      </c>
      <c r="AL473" s="44">
        <v>1.031175841</v>
      </c>
      <c r="AM473" s="44">
        <v>1</v>
      </c>
      <c r="AN473" s="46">
        <v>45887</v>
      </c>
      <c r="AO473" s="44" t="s">
        <v>1689</v>
      </c>
      <c r="AP473" s="44">
        <v>745851</v>
      </c>
      <c r="AQ473" s="44"/>
      <c r="AR473" s="44"/>
      <c r="AS473" s="44">
        <v>0</v>
      </c>
      <c r="AT473" s="44"/>
    </row>
    <row r="474" spans="1:46" x14ac:dyDescent="0.25">
      <c r="A474" s="44">
        <v>745852</v>
      </c>
      <c r="B474" s="50">
        <v>107954</v>
      </c>
      <c r="C474" s="48">
        <v>2854430</v>
      </c>
      <c r="D474" s="45">
        <v>1966004</v>
      </c>
      <c r="E474" s="45">
        <v>85763</v>
      </c>
      <c r="F474" s="44"/>
      <c r="G474" s="45">
        <v>802663</v>
      </c>
      <c r="H474" s="49">
        <v>189786</v>
      </c>
      <c r="I474" s="45">
        <v>1776218</v>
      </c>
      <c r="J474" s="45">
        <v>2768667</v>
      </c>
      <c r="K474" s="45">
        <v>2854430</v>
      </c>
      <c r="L474" s="46">
        <v>45688</v>
      </c>
      <c r="M474" s="46">
        <v>45869</v>
      </c>
      <c r="N474" s="44"/>
      <c r="O474" s="44"/>
      <c r="P474" s="44"/>
      <c r="Q474" s="44"/>
      <c r="R474" s="44"/>
      <c r="S474" s="44"/>
      <c r="T474" s="44"/>
      <c r="U474" s="44"/>
      <c r="V474" s="44"/>
      <c r="W474" s="45">
        <v>0</v>
      </c>
      <c r="X474" s="45">
        <v>0</v>
      </c>
      <c r="Y474" s="44"/>
      <c r="Z474" s="44" t="s">
        <v>1690</v>
      </c>
      <c r="AA474" s="44"/>
      <c r="AB474" s="47">
        <v>45887.645138888889</v>
      </c>
      <c r="AC474" s="47">
        <v>45281.531944444447</v>
      </c>
      <c r="AD474" s="44" t="s">
        <v>486</v>
      </c>
      <c r="AE474" s="44" t="s">
        <v>1151</v>
      </c>
      <c r="AF474" s="44" t="s">
        <v>482</v>
      </c>
      <c r="AG474" s="44"/>
      <c r="AH474" s="44"/>
      <c r="AI474" s="44"/>
      <c r="AJ474" s="44"/>
      <c r="AK474" s="44">
        <v>1</v>
      </c>
      <c r="AL474" s="44">
        <v>1.030976278</v>
      </c>
      <c r="AM474" s="44">
        <v>1</v>
      </c>
      <c r="AN474" s="46">
        <v>45887</v>
      </c>
      <c r="AO474" s="44" t="s">
        <v>1691</v>
      </c>
      <c r="AP474" s="44">
        <v>745852</v>
      </c>
      <c r="AQ474" s="44"/>
      <c r="AR474" s="44"/>
      <c r="AS474" s="44">
        <v>0</v>
      </c>
      <c r="AT474" s="44"/>
    </row>
    <row r="475" spans="1:46" x14ac:dyDescent="0.25">
      <c r="A475" s="44">
        <v>745854</v>
      </c>
      <c r="B475" s="50">
        <v>107955</v>
      </c>
      <c r="C475" s="48">
        <v>1711509</v>
      </c>
      <c r="D475" s="45">
        <v>1164604</v>
      </c>
      <c r="E475" s="45">
        <v>52795</v>
      </c>
      <c r="F475" s="44"/>
      <c r="G475" s="45">
        <v>494110</v>
      </c>
      <c r="H475" s="49">
        <v>112423</v>
      </c>
      <c r="I475" s="45">
        <v>1052181</v>
      </c>
      <c r="J475" s="45">
        <v>1658714</v>
      </c>
      <c r="K475" s="45">
        <v>1711509</v>
      </c>
      <c r="L475" s="46">
        <v>45688</v>
      </c>
      <c r="M475" s="46">
        <v>45869</v>
      </c>
      <c r="N475" s="44"/>
      <c r="O475" s="44"/>
      <c r="P475" s="44"/>
      <c r="Q475" s="44"/>
      <c r="R475" s="44"/>
      <c r="S475" s="44"/>
      <c r="T475" s="44"/>
      <c r="U475" s="44"/>
      <c r="V475" s="44"/>
      <c r="W475" s="45">
        <v>0</v>
      </c>
      <c r="X475" s="45">
        <v>0</v>
      </c>
      <c r="Y475" s="44"/>
      <c r="Z475" s="44" t="s">
        <v>1692</v>
      </c>
      <c r="AA475" s="44"/>
      <c r="AB475" s="47">
        <v>46077.574999999997</v>
      </c>
      <c r="AC475" s="47">
        <v>45281.51458333333</v>
      </c>
      <c r="AD475" s="44" t="s">
        <v>486</v>
      </c>
      <c r="AE475" s="44" t="s">
        <v>1151</v>
      </c>
      <c r="AF475" s="44" t="s">
        <v>482</v>
      </c>
      <c r="AG475" s="44"/>
      <c r="AH475" s="44"/>
      <c r="AI475" s="44"/>
      <c r="AJ475" s="44"/>
      <c r="AK475" s="44">
        <v>1</v>
      </c>
      <c r="AL475" s="44">
        <v>1.031828875</v>
      </c>
      <c r="AM475" s="44">
        <v>1</v>
      </c>
      <c r="AN475" s="46">
        <v>45887</v>
      </c>
      <c r="AO475" s="44" t="s">
        <v>1693</v>
      </c>
      <c r="AP475" s="44">
        <v>745854</v>
      </c>
      <c r="AQ475" s="44"/>
      <c r="AR475" s="44"/>
      <c r="AS475" s="44">
        <v>0</v>
      </c>
      <c r="AT475" s="44"/>
    </row>
    <row r="476" spans="1:46" ht="135" x14ac:dyDescent="0.25">
      <c r="A476" s="44">
        <v>745856</v>
      </c>
      <c r="B476" s="50">
        <v>107956</v>
      </c>
      <c r="C476" s="48">
        <v>1237309</v>
      </c>
      <c r="D476" s="45">
        <v>1001406.99</v>
      </c>
      <c r="E476" s="45">
        <v>112272.97</v>
      </c>
      <c r="F476" s="45">
        <v>148295.57999999999</v>
      </c>
      <c r="G476" s="45">
        <v>1558740.78</v>
      </c>
      <c r="H476" s="48">
        <v>65062.720000000001</v>
      </c>
      <c r="I476" s="45">
        <v>936344.27</v>
      </c>
      <c r="J476" s="45">
        <v>2560147.77</v>
      </c>
      <c r="K476" s="45">
        <v>2672420.7400000002</v>
      </c>
      <c r="L476" s="46">
        <v>45688</v>
      </c>
      <c r="M476" s="46">
        <v>45869</v>
      </c>
      <c r="N476" s="46">
        <v>45694</v>
      </c>
      <c r="O476" s="44"/>
      <c r="P476" s="48">
        <v>1640186.96</v>
      </c>
      <c r="Q476" s="48">
        <v>1640186.96</v>
      </c>
      <c r="R476" s="44"/>
      <c r="S476" s="44"/>
      <c r="T476" s="44"/>
      <c r="U476" s="44"/>
      <c r="V476" s="44"/>
      <c r="W476" s="45">
        <v>1640186.96</v>
      </c>
      <c r="X476" s="45">
        <v>1640186.96</v>
      </c>
      <c r="Y476" s="44"/>
      <c r="Z476" s="44" t="s">
        <v>1694</v>
      </c>
      <c r="AA476" s="50" t="s">
        <v>668</v>
      </c>
      <c r="AB476" s="47">
        <v>46071.521527777775</v>
      </c>
      <c r="AC476" s="47">
        <v>45281.532638888886</v>
      </c>
      <c r="AD476" s="44" t="s">
        <v>486</v>
      </c>
      <c r="AE476" s="44" t="s">
        <v>1151</v>
      </c>
      <c r="AF476" s="44" t="s">
        <v>472</v>
      </c>
      <c r="AG476" s="44" t="s">
        <v>490</v>
      </c>
      <c r="AH476" s="44"/>
      <c r="AI476" s="45">
        <v>208604.89</v>
      </c>
      <c r="AJ476" s="44"/>
      <c r="AK476" s="44">
        <v>1</v>
      </c>
      <c r="AL476" s="44">
        <v>0.48329593100000001</v>
      </c>
      <c r="AM476" s="44">
        <v>3</v>
      </c>
      <c r="AN476" s="44"/>
      <c r="AO476" s="44" t="s">
        <v>1695</v>
      </c>
      <c r="AP476" s="44">
        <v>745856</v>
      </c>
      <c r="AQ476" s="45">
        <v>148295.57999999999</v>
      </c>
      <c r="AR476" s="45">
        <v>442571.92</v>
      </c>
      <c r="AS476" s="48">
        <v>590867.5</v>
      </c>
      <c r="AT476" s="44"/>
    </row>
    <row r="477" spans="1:46" ht="195" x14ac:dyDescent="0.25">
      <c r="A477" s="44">
        <v>745859</v>
      </c>
      <c r="B477" s="50">
        <v>11839</v>
      </c>
      <c r="C477" s="48">
        <v>467287.59</v>
      </c>
      <c r="D477" s="45">
        <v>197005.11</v>
      </c>
      <c r="E477" s="45">
        <v>22140.69</v>
      </c>
      <c r="F477" s="44"/>
      <c r="G477" s="45">
        <v>258571.74</v>
      </c>
      <c r="H477" s="48">
        <v>15220.56</v>
      </c>
      <c r="I477" s="45">
        <v>181784.55</v>
      </c>
      <c r="J477" s="45">
        <v>455576.85</v>
      </c>
      <c r="K477" s="45">
        <v>477717.54</v>
      </c>
      <c r="L477" s="46">
        <v>45596</v>
      </c>
      <c r="M477" s="46">
        <v>45688</v>
      </c>
      <c r="N477" s="46">
        <v>45553</v>
      </c>
      <c r="O477" s="46">
        <v>45945</v>
      </c>
      <c r="P477" s="48">
        <v>467287.59</v>
      </c>
      <c r="Q477" s="48">
        <v>467287.59</v>
      </c>
      <c r="R477" s="48">
        <v>422345.48</v>
      </c>
      <c r="S477" s="48">
        <v>223935.37</v>
      </c>
      <c r="T477" s="44"/>
      <c r="U477" s="45">
        <v>33515.730000000003</v>
      </c>
      <c r="V477" s="44"/>
      <c r="W477" s="45">
        <v>422345.48</v>
      </c>
      <c r="X477" s="45">
        <v>223935.37</v>
      </c>
      <c r="Y477" s="44"/>
      <c r="Z477" s="44" t="s">
        <v>1696</v>
      </c>
      <c r="AA477" s="50" t="s">
        <v>1697</v>
      </c>
      <c r="AB477" s="47">
        <v>46070.474999999999</v>
      </c>
      <c r="AC477" s="47">
        <v>45281.530555555553</v>
      </c>
      <c r="AD477" s="44" t="s">
        <v>472</v>
      </c>
      <c r="AE477" s="44" t="s">
        <v>1151</v>
      </c>
      <c r="AF477" s="44" t="s">
        <v>472</v>
      </c>
      <c r="AG477" s="44" t="s">
        <v>490</v>
      </c>
      <c r="AH477" s="44"/>
      <c r="AI477" s="45">
        <v>21856.33</v>
      </c>
      <c r="AJ477" s="44"/>
      <c r="AK477" s="44">
        <v>1</v>
      </c>
      <c r="AL477" s="44">
        <v>1.0257053009999999</v>
      </c>
      <c r="AM477" s="44">
        <v>1</v>
      </c>
      <c r="AN477" s="44"/>
      <c r="AO477" s="44" t="s">
        <v>1698</v>
      </c>
      <c r="AP477" s="44">
        <v>745859</v>
      </c>
      <c r="AQ477" s="45">
        <v>33515.730000000003</v>
      </c>
      <c r="AR477" s="45">
        <v>76444.91</v>
      </c>
      <c r="AS477" s="48">
        <v>109960.64</v>
      </c>
      <c r="AT477" s="44"/>
    </row>
    <row r="478" spans="1:46" ht="135" x14ac:dyDescent="0.25">
      <c r="A478" s="44">
        <v>745861</v>
      </c>
      <c r="B478" s="50">
        <v>107957</v>
      </c>
      <c r="C478" s="48">
        <v>2360527</v>
      </c>
      <c r="D478" s="45">
        <v>1341922.17</v>
      </c>
      <c r="E478" s="45">
        <v>200395.78</v>
      </c>
      <c r="F478" s="45">
        <v>297958.67</v>
      </c>
      <c r="G478" s="45">
        <v>2409705.25</v>
      </c>
      <c r="H478" s="48">
        <v>97562.89</v>
      </c>
      <c r="I478" s="45">
        <v>1244359.28</v>
      </c>
      <c r="J478" s="45">
        <v>3751627.42</v>
      </c>
      <c r="K478" s="45">
        <v>3952023.2</v>
      </c>
      <c r="L478" s="46">
        <v>45688</v>
      </c>
      <c r="M478" s="46">
        <v>45869</v>
      </c>
      <c r="N478" s="46">
        <v>45694</v>
      </c>
      <c r="O478" s="44"/>
      <c r="P478" s="48">
        <v>3664210.1</v>
      </c>
      <c r="Q478" s="48">
        <v>3664210.1</v>
      </c>
      <c r="R478" s="44"/>
      <c r="S478" s="44"/>
      <c r="T478" s="44"/>
      <c r="U478" s="44"/>
      <c r="V478" s="44"/>
      <c r="W478" s="45">
        <v>3664210.1</v>
      </c>
      <c r="X478" s="45">
        <v>3664210.1</v>
      </c>
      <c r="Y478" s="44"/>
      <c r="Z478" s="44" t="s">
        <v>1699</v>
      </c>
      <c r="AA478" s="50" t="s">
        <v>668</v>
      </c>
      <c r="AB478" s="47">
        <v>46051.677777777775</v>
      </c>
      <c r="AC478" s="47">
        <v>45281.53125</v>
      </c>
      <c r="AD478" s="44" t="s">
        <v>486</v>
      </c>
      <c r="AE478" s="44" t="s">
        <v>1151</v>
      </c>
      <c r="AF478" s="44" t="s">
        <v>472</v>
      </c>
      <c r="AG478" s="44"/>
      <c r="AH478" s="44"/>
      <c r="AI478" s="45">
        <v>477953.55</v>
      </c>
      <c r="AJ478" s="44"/>
      <c r="AK478" s="44">
        <v>1</v>
      </c>
      <c r="AL478" s="44">
        <v>0.62920080700000003</v>
      </c>
      <c r="AM478" s="44">
        <v>2</v>
      </c>
      <c r="AN478" s="44"/>
      <c r="AO478" s="44" t="s">
        <v>1700</v>
      </c>
      <c r="AP478" s="44">
        <v>745861</v>
      </c>
      <c r="AQ478" s="45">
        <v>228785.14</v>
      </c>
      <c r="AR478" s="45">
        <v>557322.86</v>
      </c>
      <c r="AS478" s="49">
        <v>786108</v>
      </c>
      <c r="AT478" s="44"/>
    </row>
    <row r="479" spans="1:46" x14ac:dyDescent="0.25">
      <c r="A479" s="44">
        <v>745871</v>
      </c>
      <c r="B479" s="50">
        <v>107958</v>
      </c>
      <c r="C479" s="48">
        <v>861045</v>
      </c>
      <c r="D479" s="45">
        <v>582637</v>
      </c>
      <c r="E479" s="45">
        <v>26876</v>
      </c>
      <c r="F479" s="44"/>
      <c r="G479" s="45">
        <v>251532</v>
      </c>
      <c r="H479" s="49">
        <v>56244</v>
      </c>
      <c r="I479" s="45">
        <v>526393</v>
      </c>
      <c r="J479" s="45">
        <v>834169</v>
      </c>
      <c r="K479" s="45">
        <v>861045</v>
      </c>
      <c r="L479" s="46">
        <v>45900</v>
      </c>
      <c r="M479" s="46">
        <v>46053</v>
      </c>
      <c r="N479" s="44"/>
      <c r="O479" s="44"/>
      <c r="P479" s="44"/>
      <c r="Q479" s="44"/>
      <c r="R479" s="44"/>
      <c r="S479" s="44"/>
      <c r="T479" s="44"/>
      <c r="U479" s="44"/>
      <c r="V479" s="44"/>
      <c r="W479" s="45">
        <v>0</v>
      </c>
      <c r="X479" s="45">
        <v>0</v>
      </c>
      <c r="Y479" s="44"/>
      <c r="Z479" s="44" t="s">
        <v>1701</v>
      </c>
      <c r="AA479" s="44"/>
      <c r="AB479" s="47">
        <v>45887.645138888889</v>
      </c>
      <c r="AC479" s="47">
        <v>45281.515277777777</v>
      </c>
      <c r="AD479" s="44" t="s">
        <v>486</v>
      </c>
      <c r="AE479" s="44" t="s">
        <v>1151</v>
      </c>
      <c r="AF479" s="44" t="s">
        <v>482</v>
      </c>
      <c r="AG479" s="44"/>
      <c r="AH479" s="44"/>
      <c r="AI479" s="44"/>
      <c r="AJ479" s="44"/>
      <c r="AK479" s="44">
        <v>1</v>
      </c>
      <c r="AL479" s="44">
        <v>1.0322188910000001</v>
      </c>
      <c r="AM479" s="44">
        <v>1</v>
      </c>
      <c r="AN479" s="46">
        <v>45887</v>
      </c>
      <c r="AO479" s="44" t="s">
        <v>1702</v>
      </c>
      <c r="AP479" s="44">
        <v>745871</v>
      </c>
      <c r="AQ479" s="44"/>
      <c r="AR479" s="44"/>
      <c r="AS479" s="44">
        <v>0</v>
      </c>
      <c r="AT479" s="44"/>
    </row>
    <row r="480" spans="1:46" ht="135" x14ac:dyDescent="0.25">
      <c r="A480" s="44">
        <v>746108</v>
      </c>
      <c r="B480" s="44">
        <v>11779</v>
      </c>
      <c r="C480" s="48">
        <v>26445766.739999998</v>
      </c>
      <c r="D480" s="45">
        <v>3331645</v>
      </c>
      <c r="E480" s="45">
        <v>4224718</v>
      </c>
      <c r="F480" s="44"/>
      <c r="G480" s="45">
        <v>26445767</v>
      </c>
      <c r="H480" s="49">
        <v>458919</v>
      </c>
      <c r="I480" s="45">
        <v>2872726</v>
      </c>
      <c r="J480" s="45">
        <v>29777412</v>
      </c>
      <c r="K480" s="45">
        <v>34002130</v>
      </c>
      <c r="L480" s="46">
        <v>45473</v>
      </c>
      <c r="M480" s="46">
        <v>45626</v>
      </c>
      <c r="N480" s="44"/>
      <c r="O480" s="44"/>
      <c r="P480" s="44"/>
      <c r="Q480" s="44"/>
      <c r="R480" s="44"/>
      <c r="S480" s="44"/>
      <c r="T480" s="44"/>
      <c r="U480" s="44"/>
      <c r="V480" s="44"/>
      <c r="W480" s="45">
        <v>0</v>
      </c>
      <c r="X480" s="45">
        <v>0</v>
      </c>
      <c r="Y480" s="44"/>
      <c r="Z480" s="44" t="s">
        <v>1703</v>
      </c>
      <c r="AA480" s="50" t="s">
        <v>1150</v>
      </c>
      <c r="AB480" s="47">
        <v>45877.495833333334</v>
      </c>
      <c r="AC480" s="47">
        <v>45379.421527777777</v>
      </c>
      <c r="AD480" s="44" t="s">
        <v>472</v>
      </c>
      <c r="AE480" s="44" t="s">
        <v>137</v>
      </c>
      <c r="AF480" s="44" t="s">
        <v>503</v>
      </c>
      <c r="AG480" s="44"/>
      <c r="AH480" s="44"/>
      <c r="AI480" s="44"/>
      <c r="AJ480" s="44"/>
      <c r="AK480" s="44">
        <v>1</v>
      </c>
      <c r="AL480" s="44">
        <v>0.88811501599999998</v>
      </c>
      <c r="AM480" s="44">
        <v>1</v>
      </c>
      <c r="AN480" s="46">
        <v>45876</v>
      </c>
      <c r="AO480" s="44" t="s">
        <v>1704</v>
      </c>
      <c r="AP480" s="44">
        <v>746108</v>
      </c>
      <c r="AQ480" s="44"/>
      <c r="AR480" s="44"/>
      <c r="AS480" s="44">
        <v>0</v>
      </c>
      <c r="AT480" s="44"/>
    </row>
    <row r="481" spans="1:46" ht="135" x14ac:dyDescent="0.25">
      <c r="A481" s="44">
        <v>746111</v>
      </c>
      <c r="B481" s="44">
        <v>11778</v>
      </c>
      <c r="C481" s="48">
        <v>10160311.880000001</v>
      </c>
      <c r="D481" s="45">
        <v>1317294</v>
      </c>
      <c r="E481" s="45">
        <v>2151320</v>
      </c>
      <c r="F481" s="44"/>
      <c r="G481" s="45">
        <v>10160312</v>
      </c>
      <c r="H481" s="49">
        <v>230183</v>
      </c>
      <c r="I481" s="45">
        <v>1087111</v>
      </c>
      <c r="J481" s="45">
        <v>11477606</v>
      </c>
      <c r="K481" s="45">
        <v>13628926</v>
      </c>
      <c r="L481" s="46">
        <v>45473</v>
      </c>
      <c r="M481" s="46">
        <v>45626</v>
      </c>
      <c r="N481" s="44"/>
      <c r="O481" s="44"/>
      <c r="P481" s="44"/>
      <c r="Q481" s="44"/>
      <c r="R481" s="44"/>
      <c r="S481" s="44"/>
      <c r="T481" s="44"/>
      <c r="U481" s="44"/>
      <c r="V481" s="44"/>
      <c r="W481" s="45">
        <v>0</v>
      </c>
      <c r="X481" s="45">
        <v>0</v>
      </c>
      <c r="Y481" s="44"/>
      <c r="Z481" s="44" t="s">
        <v>1705</v>
      </c>
      <c r="AA481" s="50" t="s">
        <v>1150</v>
      </c>
      <c r="AB481" s="47">
        <v>45877.491666666669</v>
      </c>
      <c r="AC481" s="47">
        <v>45379.424305555556</v>
      </c>
      <c r="AD481" s="44" t="s">
        <v>472</v>
      </c>
      <c r="AE481" s="44" t="s">
        <v>137</v>
      </c>
      <c r="AF481" s="44" t="s">
        <v>503</v>
      </c>
      <c r="AG481" s="44"/>
      <c r="AH481" s="44"/>
      <c r="AI481" s="44"/>
      <c r="AJ481" s="44"/>
      <c r="AK481" s="44">
        <v>1</v>
      </c>
      <c r="AL481" s="44">
        <v>0.88522919200000005</v>
      </c>
      <c r="AM481" s="44">
        <v>1</v>
      </c>
      <c r="AN481" s="46">
        <v>45876</v>
      </c>
      <c r="AO481" s="44" t="s">
        <v>1706</v>
      </c>
      <c r="AP481" s="44">
        <v>746111</v>
      </c>
      <c r="AQ481" s="44"/>
      <c r="AR481" s="44"/>
      <c r="AS481" s="44">
        <v>0</v>
      </c>
      <c r="AT481" s="44"/>
    </row>
    <row r="482" spans="1:46" ht="409.5" x14ac:dyDescent="0.25">
      <c r="A482" s="44">
        <v>746309</v>
      </c>
      <c r="B482" s="50">
        <v>107959</v>
      </c>
      <c r="C482" s="48">
        <v>425975.74</v>
      </c>
      <c r="D482" s="45">
        <v>251311.27</v>
      </c>
      <c r="E482" s="45">
        <v>51889.2</v>
      </c>
      <c r="F482" s="44"/>
      <c r="G482" s="45">
        <v>379772.1</v>
      </c>
      <c r="H482" s="48">
        <v>30200.94</v>
      </c>
      <c r="I482" s="45">
        <v>221110.33</v>
      </c>
      <c r="J482" s="45">
        <v>631083.37</v>
      </c>
      <c r="K482" s="45">
        <v>682972.57</v>
      </c>
      <c r="L482" s="46">
        <v>45626</v>
      </c>
      <c r="M482" s="46">
        <v>45777</v>
      </c>
      <c r="N482" s="44"/>
      <c r="O482" s="44"/>
      <c r="P482" s="44"/>
      <c r="Q482" s="44"/>
      <c r="R482" s="44"/>
      <c r="S482" s="44"/>
      <c r="T482" s="44"/>
      <c r="U482" s="44"/>
      <c r="V482" s="44"/>
      <c r="W482" s="45">
        <v>0</v>
      </c>
      <c r="X482" s="45">
        <v>0</v>
      </c>
      <c r="Y482" s="44"/>
      <c r="Z482" s="44" t="s">
        <v>1707</v>
      </c>
      <c r="AA482" s="50" t="s">
        <v>1708</v>
      </c>
      <c r="AB482" s="47">
        <v>45980.695833333331</v>
      </c>
      <c r="AC482" s="47">
        <v>45369.622916666667</v>
      </c>
      <c r="AD482" s="44" t="s">
        <v>472</v>
      </c>
      <c r="AE482" s="44" t="s">
        <v>1151</v>
      </c>
      <c r="AF482" s="44" t="s">
        <v>472</v>
      </c>
      <c r="AG482" s="44"/>
      <c r="AH482" s="44"/>
      <c r="AI482" s="44"/>
      <c r="AJ482" s="44"/>
      <c r="AK482" s="44">
        <v>1</v>
      </c>
      <c r="AL482" s="44">
        <v>0.67499123000000005</v>
      </c>
      <c r="AM482" s="44">
        <v>2</v>
      </c>
      <c r="AN482" s="44"/>
      <c r="AO482" s="44" t="s">
        <v>1709</v>
      </c>
      <c r="AP482" s="44">
        <v>746309</v>
      </c>
      <c r="AQ482" s="45">
        <v>65212.75</v>
      </c>
      <c r="AR482" s="45">
        <v>98251.25</v>
      </c>
      <c r="AS482" s="49">
        <v>163464</v>
      </c>
      <c r="AT482" s="44"/>
    </row>
    <row r="483" spans="1:46" x14ac:dyDescent="0.25">
      <c r="A483" s="44">
        <v>746545</v>
      </c>
      <c r="B483" s="50">
        <v>11824</v>
      </c>
      <c r="C483" s="48">
        <v>115638378</v>
      </c>
      <c r="D483" s="45">
        <v>0</v>
      </c>
      <c r="E483" s="45">
        <v>15530896</v>
      </c>
      <c r="F483" s="44"/>
      <c r="G483" s="45">
        <v>115638378</v>
      </c>
      <c r="H483" s="44">
        <v>0</v>
      </c>
      <c r="I483" s="45">
        <v>0</v>
      </c>
      <c r="J483" s="45">
        <v>115638378</v>
      </c>
      <c r="K483" s="45">
        <v>131169274</v>
      </c>
      <c r="L483" s="46">
        <v>45596</v>
      </c>
      <c r="M483" s="46">
        <v>45688</v>
      </c>
      <c r="N483" s="44"/>
      <c r="O483" s="44"/>
      <c r="P483" s="44"/>
      <c r="Q483" s="44"/>
      <c r="R483" s="44"/>
      <c r="S483" s="44"/>
      <c r="T483" s="44"/>
      <c r="U483" s="44"/>
      <c r="V483" s="44"/>
      <c r="W483" s="45">
        <v>0</v>
      </c>
      <c r="X483" s="45">
        <v>0</v>
      </c>
      <c r="Y483" s="44"/>
      <c r="Z483" s="44" t="s">
        <v>1710</v>
      </c>
      <c r="AA483" s="44" t="s">
        <v>916</v>
      </c>
      <c r="AB483" s="47">
        <v>45856.770833333336</v>
      </c>
      <c r="AC483" s="47">
        <v>45390.415972222225</v>
      </c>
      <c r="AD483" s="44" t="s">
        <v>472</v>
      </c>
      <c r="AE483" s="44" t="s">
        <v>1711</v>
      </c>
      <c r="AF483" s="44" t="s">
        <v>475</v>
      </c>
      <c r="AG483" s="44"/>
      <c r="AH483" s="44"/>
      <c r="AI483" s="44"/>
      <c r="AJ483" s="44"/>
      <c r="AK483" s="44">
        <v>1</v>
      </c>
      <c r="AL483" s="44">
        <v>1</v>
      </c>
      <c r="AM483" s="44">
        <v>1</v>
      </c>
      <c r="AN483" s="44"/>
      <c r="AO483" s="44" t="s">
        <v>1712</v>
      </c>
      <c r="AP483" s="44">
        <v>746545</v>
      </c>
      <c r="AQ483" s="44"/>
      <c r="AR483" s="44"/>
      <c r="AS483" s="44">
        <v>0</v>
      </c>
      <c r="AT483" s="44"/>
    </row>
    <row r="484" spans="1:46" x14ac:dyDescent="0.25">
      <c r="A484" s="44">
        <v>746660</v>
      </c>
      <c r="B484" s="50">
        <v>107960</v>
      </c>
      <c r="C484" s="48">
        <v>70500000</v>
      </c>
      <c r="D484" s="45">
        <v>564455.36</v>
      </c>
      <c r="E484" s="45">
        <v>1887258.58</v>
      </c>
      <c r="F484" s="44"/>
      <c r="G484" s="45">
        <v>14828645.93</v>
      </c>
      <c r="H484" s="48">
        <v>63677.66</v>
      </c>
      <c r="I484" s="45">
        <v>500777.7</v>
      </c>
      <c r="J484" s="45">
        <v>15393101.289999999</v>
      </c>
      <c r="K484" s="45">
        <v>17280359.870000001</v>
      </c>
      <c r="L484" s="46">
        <v>45777</v>
      </c>
      <c r="M484" s="46">
        <v>45961</v>
      </c>
      <c r="N484" s="44"/>
      <c r="O484" s="44"/>
      <c r="P484" s="44"/>
      <c r="Q484" s="44"/>
      <c r="R484" s="44"/>
      <c r="S484" s="44"/>
      <c r="T484" s="44"/>
      <c r="U484" s="44"/>
      <c r="V484" s="44"/>
      <c r="W484" s="45">
        <v>0</v>
      </c>
      <c r="X484" s="45">
        <v>0</v>
      </c>
      <c r="Y484" s="44"/>
      <c r="Z484" s="44" t="s">
        <v>1713</v>
      </c>
      <c r="AA484" s="44" t="s">
        <v>943</v>
      </c>
      <c r="AB484" s="47">
        <v>46059.55</v>
      </c>
      <c r="AC484" s="47">
        <v>45391.370833333334</v>
      </c>
      <c r="AD484" s="44" t="s">
        <v>472</v>
      </c>
      <c r="AE484" s="44" t="s">
        <v>1714</v>
      </c>
      <c r="AF484" s="44" t="s">
        <v>486</v>
      </c>
      <c r="AG484" s="44"/>
      <c r="AH484" s="44"/>
      <c r="AI484" s="44"/>
      <c r="AJ484" s="44"/>
      <c r="AK484" s="44">
        <v>1</v>
      </c>
      <c r="AL484" s="44">
        <v>4.5799737599999997</v>
      </c>
      <c r="AM484" s="44">
        <v>1</v>
      </c>
      <c r="AN484" s="44"/>
      <c r="AO484" s="44" t="s">
        <v>1715</v>
      </c>
      <c r="AP484" s="44">
        <v>746660</v>
      </c>
      <c r="AQ484" s="44"/>
      <c r="AR484" s="44"/>
      <c r="AS484" s="44">
        <v>0</v>
      </c>
      <c r="AT484" s="44"/>
    </row>
    <row r="485" spans="1:46" x14ac:dyDescent="0.25">
      <c r="A485" s="44">
        <v>748180</v>
      </c>
      <c r="B485" s="50">
        <v>107961</v>
      </c>
      <c r="C485" s="48">
        <v>49755331</v>
      </c>
      <c r="D485" s="45">
        <v>52804979.049999997</v>
      </c>
      <c r="E485" s="45">
        <v>0</v>
      </c>
      <c r="F485" s="44"/>
      <c r="G485" s="45">
        <v>0</v>
      </c>
      <c r="H485" s="48">
        <v>5250645.6399999997</v>
      </c>
      <c r="I485" s="45">
        <v>47554333.409999996</v>
      </c>
      <c r="J485" s="45">
        <v>52804979.049999997</v>
      </c>
      <c r="K485" s="45">
        <v>52804979.049999997</v>
      </c>
      <c r="L485" s="44"/>
      <c r="M485" s="44"/>
      <c r="N485" s="44"/>
      <c r="O485" s="44"/>
      <c r="P485" s="44"/>
      <c r="Q485" s="44"/>
      <c r="R485" s="44"/>
      <c r="S485" s="44"/>
      <c r="T485" s="44"/>
      <c r="U485" s="44"/>
      <c r="V485" s="44"/>
      <c r="W485" s="45">
        <v>0</v>
      </c>
      <c r="X485" s="45">
        <v>0</v>
      </c>
      <c r="Y485" s="44"/>
      <c r="Z485" s="44" t="s">
        <v>1716</v>
      </c>
      <c r="AA485" s="44"/>
      <c r="AB485" s="47">
        <v>46059.645833333336</v>
      </c>
      <c r="AC485" s="47">
        <v>45383.4</v>
      </c>
      <c r="AD485" s="44" t="s">
        <v>472</v>
      </c>
      <c r="AE485" s="44" t="s">
        <v>1717</v>
      </c>
      <c r="AF485" s="44" t="s">
        <v>486</v>
      </c>
      <c r="AG485" s="44" t="s">
        <v>490</v>
      </c>
      <c r="AH485" s="44"/>
      <c r="AI485" s="44"/>
      <c r="AJ485" s="44"/>
      <c r="AK485" s="44">
        <v>1</v>
      </c>
      <c r="AL485" s="44">
        <v>0.94224695999999997</v>
      </c>
      <c r="AM485" s="44">
        <v>1</v>
      </c>
      <c r="AN485" s="46">
        <v>45880</v>
      </c>
      <c r="AO485" s="44" t="s">
        <v>1718</v>
      </c>
      <c r="AP485" s="44">
        <v>748180</v>
      </c>
      <c r="AQ485" s="45">
        <v>0</v>
      </c>
      <c r="AR485" s="45">
        <v>423360</v>
      </c>
      <c r="AS485" s="49">
        <v>423360</v>
      </c>
      <c r="AT485" s="44"/>
    </row>
    <row r="486" spans="1:46" x14ac:dyDescent="0.25">
      <c r="A486" s="44">
        <v>749060</v>
      </c>
      <c r="B486" s="50">
        <v>11874</v>
      </c>
      <c r="C486" s="48">
        <v>717817.65</v>
      </c>
      <c r="D486" s="45">
        <v>140677.54</v>
      </c>
      <c r="E486" s="45">
        <v>120608.99</v>
      </c>
      <c r="F486" s="44"/>
      <c r="G486" s="45">
        <v>1316781.32</v>
      </c>
      <c r="H486" s="49">
        <v>11800</v>
      </c>
      <c r="I486" s="45">
        <v>128877.54</v>
      </c>
      <c r="J486" s="45">
        <v>1457458.86</v>
      </c>
      <c r="K486" s="45">
        <v>1578067.85</v>
      </c>
      <c r="L486" s="46">
        <v>45535</v>
      </c>
      <c r="M486" s="46">
        <v>45657</v>
      </c>
      <c r="N486" s="44"/>
      <c r="O486" s="44"/>
      <c r="P486" s="44"/>
      <c r="Q486" s="44"/>
      <c r="R486" s="44"/>
      <c r="S486" s="44"/>
      <c r="T486" s="44"/>
      <c r="U486" s="44"/>
      <c r="V486" s="44"/>
      <c r="W486" s="45">
        <v>0</v>
      </c>
      <c r="X486" s="45">
        <v>0</v>
      </c>
      <c r="Y486" s="44"/>
      <c r="Z486" s="44" t="s">
        <v>1719</v>
      </c>
      <c r="AA486" s="44"/>
      <c r="AB486" s="47">
        <v>45980.683333333334</v>
      </c>
      <c r="AC486" s="47">
        <v>45244.384722222225</v>
      </c>
      <c r="AD486" s="44" t="s">
        <v>472</v>
      </c>
      <c r="AE486" s="44" t="s">
        <v>627</v>
      </c>
      <c r="AF486" s="44" t="s">
        <v>472</v>
      </c>
      <c r="AG486" s="44" t="s">
        <v>490</v>
      </c>
      <c r="AH486" s="44"/>
      <c r="AI486" s="44"/>
      <c r="AJ486" s="44"/>
      <c r="AK486" s="44">
        <v>1</v>
      </c>
      <c r="AL486" s="44">
        <v>0.49251314699999998</v>
      </c>
      <c r="AM486" s="44">
        <v>3</v>
      </c>
      <c r="AN486" s="44"/>
      <c r="AO486" s="44" t="s">
        <v>1720</v>
      </c>
      <c r="AP486" s="44">
        <v>749060</v>
      </c>
      <c r="AQ486" s="45">
        <v>141345.82999999999</v>
      </c>
      <c r="AR486" s="45">
        <v>17467.93</v>
      </c>
      <c r="AS486" s="48">
        <v>158813.76000000001</v>
      </c>
      <c r="AT486" s="44"/>
    </row>
    <row r="487" spans="1:46" x14ac:dyDescent="0.25">
      <c r="A487" s="44">
        <v>749072</v>
      </c>
      <c r="B487" s="50">
        <v>11877</v>
      </c>
      <c r="C487" s="48">
        <v>158495.32</v>
      </c>
      <c r="D487" s="45">
        <v>59629.8</v>
      </c>
      <c r="E487" s="45">
        <v>73616.34</v>
      </c>
      <c r="F487" s="44"/>
      <c r="G487" s="45">
        <v>823313.44</v>
      </c>
      <c r="H487" s="48">
        <v>4890.99</v>
      </c>
      <c r="I487" s="45">
        <v>54738.81</v>
      </c>
      <c r="J487" s="45">
        <v>882943.24</v>
      </c>
      <c r="K487" s="45">
        <v>956559.58</v>
      </c>
      <c r="L487" s="46">
        <v>45535</v>
      </c>
      <c r="M487" s="46">
        <v>45657</v>
      </c>
      <c r="N487" s="46">
        <v>45966</v>
      </c>
      <c r="O487" s="44"/>
      <c r="P487" s="48">
        <v>827007.6</v>
      </c>
      <c r="Q487" s="48">
        <v>767377.79</v>
      </c>
      <c r="R487" s="44"/>
      <c r="S487" s="44"/>
      <c r="T487" s="44"/>
      <c r="U487" s="45">
        <v>55935.65</v>
      </c>
      <c r="V487" s="44"/>
      <c r="W487" s="45">
        <v>827007.6</v>
      </c>
      <c r="X487" s="45">
        <v>767377.79</v>
      </c>
      <c r="Y487" s="44"/>
      <c r="Z487" s="44" t="s">
        <v>1721</v>
      </c>
      <c r="AA487" s="44"/>
      <c r="AB487" s="47">
        <v>46059.55</v>
      </c>
      <c r="AC487" s="47">
        <v>45257.522222222222</v>
      </c>
      <c r="AD487" s="44" t="s">
        <v>472</v>
      </c>
      <c r="AE487" s="44" t="s">
        <v>627</v>
      </c>
      <c r="AF487" s="44" t="s">
        <v>486</v>
      </c>
      <c r="AG487" s="44" t="s">
        <v>490</v>
      </c>
      <c r="AH487" s="44"/>
      <c r="AI487" s="45">
        <v>73616.34</v>
      </c>
      <c r="AJ487" s="45">
        <v>4890.99</v>
      </c>
      <c r="AK487" s="44">
        <v>1</v>
      </c>
      <c r="AL487" s="44">
        <v>0.17950793800000001</v>
      </c>
      <c r="AM487" s="44">
        <v>5</v>
      </c>
      <c r="AN487" s="44"/>
      <c r="AO487" s="44" t="s">
        <v>1722</v>
      </c>
      <c r="AP487" s="44">
        <v>749072</v>
      </c>
      <c r="AQ487" s="45">
        <v>55935.65</v>
      </c>
      <c r="AR487" s="44"/>
      <c r="AS487" s="48">
        <v>55935.65</v>
      </c>
      <c r="AT487" s="44"/>
    </row>
    <row r="488" spans="1:46" x14ac:dyDescent="0.25">
      <c r="A488" s="44">
        <v>749124</v>
      </c>
      <c r="B488" s="50">
        <v>107963</v>
      </c>
      <c r="C488" s="48">
        <v>3342857</v>
      </c>
      <c r="D488" s="44"/>
      <c r="E488" s="44"/>
      <c r="F488" s="44"/>
      <c r="G488" s="44"/>
      <c r="H488" s="44"/>
      <c r="I488" s="45">
        <v>0</v>
      </c>
      <c r="J488" s="45">
        <v>0</v>
      </c>
      <c r="K488" s="45">
        <v>0</v>
      </c>
      <c r="L488" s="44"/>
      <c r="M488" s="44"/>
      <c r="N488" s="44"/>
      <c r="O488" s="44"/>
      <c r="P488" s="44"/>
      <c r="Q488" s="44"/>
      <c r="R488" s="44"/>
      <c r="S488" s="44"/>
      <c r="T488" s="44"/>
      <c r="U488" s="44"/>
      <c r="V488" s="44"/>
      <c r="W488" s="45">
        <v>0</v>
      </c>
      <c r="X488" s="45">
        <v>0</v>
      </c>
      <c r="Y488" s="44"/>
      <c r="Z488" s="44" t="s">
        <v>1723</v>
      </c>
      <c r="AA488" s="44"/>
      <c r="AB488" s="47">
        <v>45912.665277777778</v>
      </c>
      <c r="AC488" s="47">
        <v>45281.510416666664</v>
      </c>
      <c r="AD488" s="44" t="s">
        <v>486</v>
      </c>
      <c r="AE488" s="44" t="s">
        <v>1151</v>
      </c>
      <c r="AF488" s="44" t="s">
        <v>472</v>
      </c>
      <c r="AG488" s="44"/>
      <c r="AH488" s="44"/>
      <c r="AI488" s="44"/>
      <c r="AJ488" s="44"/>
      <c r="AK488" s="44">
        <v>1</v>
      </c>
      <c r="AL488" s="44" t="e">
        <v>#DIV/0!</v>
      </c>
      <c r="AM488" s="44" t="e">
        <v>#DIV/0!</v>
      </c>
      <c r="AN488" s="46">
        <v>45918</v>
      </c>
      <c r="AO488" s="44" t="s">
        <v>1724</v>
      </c>
      <c r="AP488" s="44">
        <v>749124</v>
      </c>
      <c r="AQ488" s="44"/>
      <c r="AR488" s="44"/>
      <c r="AS488" s="44">
        <v>0</v>
      </c>
      <c r="AT488" s="44"/>
    </row>
    <row r="489" spans="1:46" x14ac:dyDescent="0.25">
      <c r="A489" s="44">
        <v>750063</v>
      </c>
      <c r="B489" s="50">
        <v>107965</v>
      </c>
      <c r="C489" s="48">
        <v>11000000</v>
      </c>
      <c r="D489" s="45">
        <v>113327804.45999999</v>
      </c>
      <c r="E489" s="44"/>
      <c r="F489" s="44"/>
      <c r="G489" s="44"/>
      <c r="H489" s="48">
        <v>985459.15</v>
      </c>
      <c r="I489" s="45">
        <v>112342345.31</v>
      </c>
      <c r="J489" s="45">
        <v>113327804.45999999</v>
      </c>
      <c r="K489" s="45">
        <v>113327804.45999999</v>
      </c>
      <c r="L489" s="44"/>
      <c r="M489" s="44"/>
      <c r="N489" s="44"/>
      <c r="O489" s="44"/>
      <c r="P489" s="44"/>
      <c r="Q489" s="44"/>
      <c r="R489" s="44"/>
      <c r="S489" s="44"/>
      <c r="T489" s="44"/>
      <c r="U489" s="44"/>
      <c r="V489" s="44"/>
      <c r="W489" s="45">
        <v>0</v>
      </c>
      <c r="X489" s="45">
        <v>0</v>
      </c>
      <c r="Y489" s="44"/>
      <c r="Z489" s="44" t="s">
        <v>1725</v>
      </c>
      <c r="AA489" s="44" t="s">
        <v>1726</v>
      </c>
      <c r="AB489" s="47">
        <v>46059.549305555556</v>
      </c>
      <c r="AC489" s="47">
        <v>45463.40347222222</v>
      </c>
      <c r="AD489" s="44" t="s">
        <v>472</v>
      </c>
      <c r="AE489" s="44" t="s">
        <v>1423</v>
      </c>
      <c r="AF489" s="44" t="s">
        <v>486</v>
      </c>
      <c r="AG489" s="44"/>
      <c r="AH489" s="44"/>
      <c r="AI489" s="44"/>
      <c r="AJ489" s="44"/>
      <c r="AK489" s="44">
        <v>1</v>
      </c>
      <c r="AL489" s="44">
        <v>9.7063558999999994E-2</v>
      </c>
      <c r="AM489" s="44">
        <v>5</v>
      </c>
      <c r="AN489" s="44"/>
      <c r="AO489" s="44" t="s">
        <v>1727</v>
      </c>
      <c r="AP489" s="44">
        <v>750063</v>
      </c>
      <c r="AQ489" s="44"/>
      <c r="AR489" s="44"/>
      <c r="AS489" s="44">
        <v>0</v>
      </c>
      <c r="AT489" s="44"/>
    </row>
    <row r="490" spans="1:46" ht="409.5" x14ac:dyDescent="0.25">
      <c r="A490" s="44">
        <v>750065</v>
      </c>
      <c r="B490" s="50">
        <v>107966</v>
      </c>
      <c r="C490" s="48">
        <v>15000000</v>
      </c>
      <c r="D490" s="45">
        <v>132424167.91</v>
      </c>
      <c r="E490" s="44"/>
      <c r="F490" s="44"/>
      <c r="G490" s="44"/>
      <c r="H490" s="48">
        <v>1151514.49</v>
      </c>
      <c r="I490" s="45">
        <v>131272653.42</v>
      </c>
      <c r="J490" s="45">
        <v>132424167.91</v>
      </c>
      <c r="K490" s="45">
        <v>132424167.91</v>
      </c>
      <c r="L490" s="44"/>
      <c r="M490" s="44"/>
      <c r="N490" s="44"/>
      <c r="O490" s="44"/>
      <c r="P490" s="44"/>
      <c r="Q490" s="44"/>
      <c r="R490" s="44"/>
      <c r="S490" s="44"/>
      <c r="T490" s="44"/>
      <c r="U490" s="44"/>
      <c r="V490" s="44"/>
      <c r="W490" s="45">
        <v>0</v>
      </c>
      <c r="X490" s="45">
        <v>0</v>
      </c>
      <c r="Y490" s="44"/>
      <c r="Z490" s="44" t="s">
        <v>1728</v>
      </c>
      <c r="AA490" s="50" t="s">
        <v>1729</v>
      </c>
      <c r="AB490" s="47">
        <v>46059.55</v>
      </c>
      <c r="AC490" s="47">
        <v>45463.402777777781</v>
      </c>
      <c r="AD490" s="44" t="s">
        <v>472</v>
      </c>
      <c r="AE490" s="44" t="s">
        <v>1423</v>
      </c>
      <c r="AF490" s="44" t="s">
        <v>486</v>
      </c>
      <c r="AG490" s="44"/>
      <c r="AH490" s="44"/>
      <c r="AI490" s="44"/>
      <c r="AJ490" s="44"/>
      <c r="AK490" s="44">
        <v>1</v>
      </c>
      <c r="AL490" s="44">
        <v>0.11327237499999999</v>
      </c>
      <c r="AM490" s="44">
        <v>5</v>
      </c>
      <c r="AN490" s="44"/>
      <c r="AO490" s="44" t="s">
        <v>1730</v>
      </c>
      <c r="AP490" s="44">
        <v>750065</v>
      </c>
      <c r="AQ490" s="44"/>
      <c r="AR490" s="44"/>
      <c r="AS490" s="44">
        <v>0</v>
      </c>
      <c r="AT490" s="44"/>
    </row>
    <row r="491" spans="1:46" x14ac:dyDescent="0.25">
      <c r="A491" s="44">
        <v>750066</v>
      </c>
      <c r="B491" s="50">
        <v>107967</v>
      </c>
      <c r="C491" s="48">
        <v>16000000</v>
      </c>
      <c r="D491" s="45">
        <v>3142832.19</v>
      </c>
      <c r="E491" s="44"/>
      <c r="F491" s="44"/>
      <c r="G491" s="44"/>
      <c r="H491" s="48">
        <v>2059216.24</v>
      </c>
      <c r="I491" s="45">
        <v>1083615.95</v>
      </c>
      <c r="J491" s="45">
        <v>3142832.19</v>
      </c>
      <c r="K491" s="45">
        <v>3142832.19</v>
      </c>
      <c r="L491" s="44"/>
      <c r="M491" s="44"/>
      <c r="N491" s="44"/>
      <c r="O491" s="44"/>
      <c r="P491" s="44"/>
      <c r="Q491" s="44"/>
      <c r="R491" s="44"/>
      <c r="S491" s="44"/>
      <c r="T491" s="44"/>
      <c r="U491" s="44"/>
      <c r="V491" s="44"/>
      <c r="W491" s="45">
        <v>0</v>
      </c>
      <c r="X491" s="45">
        <v>0</v>
      </c>
      <c r="Y491" s="44"/>
      <c r="Z491" s="44" t="s">
        <v>1731</v>
      </c>
      <c r="AA491" s="44" t="s">
        <v>1732</v>
      </c>
      <c r="AB491" s="47">
        <v>46059.55</v>
      </c>
      <c r="AC491" s="47">
        <v>45463.402083333334</v>
      </c>
      <c r="AD491" s="44" t="s">
        <v>472</v>
      </c>
      <c r="AE491" s="44" t="s">
        <v>1423</v>
      </c>
      <c r="AF491" s="44" t="s">
        <v>486</v>
      </c>
      <c r="AG491" s="44"/>
      <c r="AH491" s="44"/>
      <c r="AI491" s="44"/>
      <c r="AJ491" s="44"/>
      <c r="AK491" s="44">
        <v>1</v>
      </c>
      <c r="AL491" s="44">
        <v>5.0909495109999998</v>
      </c>
      <c r="AM491" s="44">
        <v>1</v>
      </c>
      <c r="AN491" s="44"/>
      <c r="AO491" s="44" t="s">
        <v>1733</v>
      </c>
      <c r="AP491" s="44">
        <v>750066</v>
      </c>
      <c r="AQ491" s="44"/>
      <c r="AR491" s="44"/>
      <c r="AS491" s="44">
        <v>0</v>
      </c>
      <c r="AT491" s="44"/>
    </row>
    <row r="492" spans="1:46" x14ac:dyDescent="0.25">
      <c r="A492" s="44">
        <v>750067</v>
      </c>
      <c r="B492" s="50">
        <v>107968</v>
      </c>
      <c r="C492" s="48">
        <v>9000000</v>
      </c>
      <c r="D492" s="45">
        <v>107170415.13</v>
      </c>
      <c r="E492" s="44"/>
      <c r="F492" s="44"/>
      <c r="G492" s="44"/>
      <c r="H492" s="48">
        <v>931916.64</v>
      </c>
      <c r="I492" s="45">
        <v>106238498.48999999</v>
      </c>
      <c r="J492" s="45">
        <v>107170415.13</v>
      </c>
      <c r="K492" s="45">
        <v>107170415.13</v>
      </c>
      <c r="L492" s="44"/>
      <c r="M492" s="44"/>
      <c r="N492" s="44"/>
      <c r="O492" s="44"/>
      <c r="P492" s="44"/>
      <c r="Q492" s="44"/>
      <c r="R492" s="44"/>
      <c r="S492" s="44"/>
      <c r="T492" s="44"/>
      <c r="U492" s="44"/>
      <c r="V492" s="44"/>
      <c r="W492" s="45">
        <v>0</v>
      </c>
      <c r="X492" s="45">
        <v>0</v>
      </c>
      <c r="Y492" s="44"/>
      <c r="Z492" s="44" t="s">
        <v>1734</v>
      </c>
      <c r="AA492" s="44" t="s">
        <v>1735</v>
      </c>
      <c r="AB492" s="47">
        <v>46059.55</v>
      </c>
      <c r="AC492" s="47">
        <v>45463.401388888888</v>
      </c>
      <c r="AD492" s="44" t="s">
        <v>472</v>
      </c>
      <c r="AE492" s="44" t="s">
        <v>1423</v>
      </c>
      <c r="AF492" s="44" t="s">
        <v>486</v>
      </c>
      <c r="AG492" s="44"/>
      <c r="AH492" s="44"/>
      <c r="AI492" s="44"/>
      <c r="AJ492" s="44"/>
      <c r="AK492" s="44">
        <v>1</v>
      </c>
      <c r="AL492" s="44">
        <v>8.3978399999999995E-2</v>
      </c>
      <c r="AM492" s="44">
        <v>5</v>
      </c>
      <c r="AN492" s="44"/>
      <c r="AO492" s="44" t="s">
        <v>1736</v>
      </c>
      <c r="AP492" s="44">
        <v>750067</v>
      </c>
      <c r="AQ492" s="44"/>
      <c r="AR492" s="44"/>
      <c r="AS492" s="44">
        <v>0</v>
      </c>
      <c r="AT492" s="44"/>
    </row>
    <row r="493" spans="1:46" x14ac:dyDescent="0.25">
      <c r="A493" s="44">
        <v>750068</v>
      </c>
      <c r="B493" s="50">
        <v>107969</v>
      </c>
      <c r="C493" s="48">
        <v>7000000</v>
      </c>
      <c r="D493" s="45">
        <v>98723529.730000004</v>
      </c>
      <c r="E493" s="44"/>
      <c r="F493" s="44"/>
      <c r="G493" s="44"/>
      <c r="H493" s="48">
        <v>858465.45</v>
      </c>
      <c r="I493" s="45">
        <v>97865064.280000001</v>
      </c>
      <c r="J493" s="45">
        <v>98723529.730000004</v>
      </c>
      <c r="K493" s="45">
        <v>98723529.730000004</v>
      </c>
      <c r="L493" s="44"/>
      <c r="M493" s="44"/>
      <c r="N493" s="44"/>
      <c r="O493" s="44"/>
      <c r="P493" s="44"/>
      <c r="Q493" s="44"/>
      <c r="R493" s="44"/>
      <c r="S493" s="44"/>
      <c r="T493" s="44"/>
      <c r="U493" s="44"/>
      <c r="V493" s="44"/>
      <c r="W493" s="45">
        <v>0</v>
      </c>
      <c r="X493" s="45">
        <v>0</v>
      </c>
      <c r="Y493" s="44"/>
      <c r="Z493" s="44" t="s">
        <v>1737</v>
      </c>
      <c r="AA493" s="44" t="s">
        <v>1738</v>
      </c>
      <c r="AB493" s="47">
        <v>46059.56527777778</v>
      </c>
      <c r="AC493" s="47">
        <v>45463.396527777775</v>
      </c>
      <c r="AD493" s="44" t="s">
        <v>472</v>
      </c>
      <c r="AE493" s="44" t="s">
        <v>1423</v>
      </c>
      <c r="AF493" s="44" t="s">
        <v>486</v>
      </c>
      <c r="AG493" s="44"/>
      <c r="AH493" s="44"/>
      <c r="AI493" s="44"/>
      <c r="AJ493" s="44"/>
      <c r="AK493" s="44">
        <v>1</v>
      </c>
      <c r="AL493" s="44">
        <v>7.0905081999999994E-2</v>
      </c>
      <c r="AM493" s="44">
        <v>5</v>
      </c>
      <c r="AN493" s="44"/>
      <c r="AO493" s="44" t="s">
        <v>1739</v>
      </c>
      <c r="AP493" s="44">
        <v>750068</v>
      </c>
      <c r="AQ493" s="44"/>
      <c r="AR493" s="44"/>
      <c r="AS493" s="44">
        <v>0</v>
      </c>
      <c r="AT493" s="44"/>
    </row>
    <row r="494" spans="1:46" x14ac:dyDescent="0.25">
      <c r="A494" s="44">
        <v>750150</v>
      </c>
      <c r="B494" s="50">
        <v>107970</v>
      </c>
      <c r="C494" s="48">
        <v>58488</v>
      </c>
      <c r="D494" s="45">
        <v>8224.7999999999993</v>
      </c>
      <c r="E494" s="45">
        <v>19852.400000000001</v>
      </c>
      <c r="F494" s="44"/>
      <c r="G494" s="45">
        <v>131895.22</v>
      </c>
      <c r="H494" s="48">
        <v>1075.68</v>
      </c>
      <c r="I494" s="45">
        <v>7149.12</v>
      </c>
      <c r="J494" s="45">
        <v>140120.01999999999</v>
      </c>
      <c r="K494" s="45">
        <v>159972.42000000001</v>
      </c>
      <c r="L494" s="44"/>
      <c r="M494" s="44"/>
      <c r="N494" s="46">
        <v>45966</v>
      </c>
      <c r="O494" s="44"/>
      <c r="P494" s="48">
        <v>134148.35999999999</v>
      </c>
      <c r="Q494" s="48">
        <v>125923.56</v>
      </c>
      <c r="R494" s="44"/>
      <c r="S494" s="44"/>
      <c r="T494" s="44"/>
      <c r="U494" s="45">
        <v>5971.66</v>
      </c>
      <c r="V494" s="44"/>
      <c r="W494" s="45">
        <v>134148.35999999999</v>
      </c>
      <c r="X494" s="45">
        <v>125923.56</v>
      </c>
      <c r="Y494" s="44"/>
      <c r="Z494" s="44" t="s">
        <v>1740</v>
      </c>
      <c r="AA494" s="44"/>
      <c r="AB494" s="47">
        <v>46059.549305555556</v>
      </c>
      <c r="AC494" s="47">
        <v>45463.511805555558</v>
      </c>
      <c r="AD494" s="44" t="s">
        <v>472</v>
      </c>
      <c r="AE494" s="44" t="s">
        <v>651</v>
      </c>
      <c r="AF494" s="44" t="s">
        <v>486</v>
      </c>
      <c r="AG494" s="44"/>
      <c r="AH494" s="44"/>
      <c r="AI494" s="45">
        <v>19852.400000000001</v>
      </c>
      <c r="AJ494" s="45">
        <v>1075.68</v>
      </c>
      <c r="AK494" s="44">
        <v>1</v>
      </c>
      <c r="AL494" s="44">
        <v>0.417413586</v>
      </c>
      <c r="AM494" s="44">
        <v>3</v>
      </c>
      <c r="AN494" s="44"/>
      <c r="AO494" s="44" t="s">
        <v>1741</v>
      </c>
      <c r="AP494" s="44">
        <v>750150</v>
      </c>
      <c r="AQ494" s="45">
        <v>5971.66</v>
      </c>
      <c r="AR494" s="44"/>
      <c r="AS494" s="48">
        <v>5971.66</v>
      </c>
      <c r="AT494" s="44"/>
    </row>
    <row r="495" spans="1:46" x14ac:dyDescent="0.25">
      <c r="A495" s="44">
        <v>750151</v>
      </c>
      <c r="B495" s="50">
        <v>107971</v>
      </c>
      <c r="C495" s="48">
        <v>123160.67</v>
      </c>
      <c r="D495" s="45">
        <v>12563.87</v>
      </c>
      <c r="E495" s="45">
        <v>23495.18</v>
      </c>
      <c r="F495" s="44"/>
      <c r="G495" s="45">
        <v>260054.1</v>
      </c>
      <c r="H495" s="48">
        <v>1041.06</v>
      </c>
      <c r="I495" s="45">
        <v>11522.81</v>
      </c>
      <c r="J495" s="45">
        <v>272617.96999999997</v>
      </c>
      <c r="K495" s="45">
        <v>296113.15000000002</v>
      </c>
      <c r="L495" s="44"/>
      <c r="M495" s="44"/>
      <c r="N495" s="46">
        <v>46038</v>
      </c>
      <c r="O495" s="44"/>
      <c r="P495" s="48">
        <v>255832.03</v>
      </c>
      <c r="Q495" s="48">
        <v>243268.16</v>
      </c>
      <c r="R495" s="44"/>
      <c r="S495" s="44"/>
      <c r="T495" s="44"/>
      <c r="U495" s="45">
        <v>19127</v>
      </c>
      <c r="V495" s="44"/>
      <c r="W495" s="45">
        <v>255832.03</v>
      </c>
      <c r="X495" s="45">
        <v>243268.16</v>
      </c>
      <c r="Y495" s="44"/>
      <c r="Z495" s="44" t="s">
        <v>1742</v>
      </c>
      <c r="AA495" s="44"/>
      <c r="AB495" s="47">
        <v>46059.549305555556</v>
      </c>
      <c r="AC495" s="47">
        <v>45463.512499999997</v>
      </c>
      <c r="AD495" s="44" t="s">
        <v>472</v>
      </c>
      <c r="AE495" s="44" t="s">
        <v>651</v>
      </c>
      <c r="AF495" s="44" t="s">
        <v>486</v>
      </c>
      <c r="AG495" s="44"/>
      <c r="AH495" s="44"/>
      <c r="AI495" s="45">
        <v>23495.18</v>
      </c>
      <c r="AJ495" s="45">
        <v>1041.06</v>
      </c>
      <c r="AK495" s="44">
        <v>1</v>
      </c>
      <c r="AL495" s="44">
        <v>0.45177018200000002</v>
      </c>
      <c r="AM495" s="44">
        <v>3</v>
      </c>
      <c r="AN495" s="44"/>
      <c r="AO495" s="44" t="s">
        <v>1743</v>
      </c>
      <c r="AP495" s="44">
        <v>750151</v>
      </c>
      <c r="AQ495" s="45">
        <v>16785.939999999999</v>
      </c>
      <c r="AR495" s="45">
        <v>2341.06</v>
      </c>
      <c r="AS495" s="49">
        <v>19127</v>
      </c>
      <c r="AT495" s="44"/>
    </row>
    <row r="496" spans="1:46" x14ac:dyDescent="0.25">
      <c r="A496" s="44">
        <v>750168</v>
      </c>
      <c r="B496" s="50">
        <v>107972</v>
      </c>
      <c r="C496" s="48">
        <v>375810.42</v>
      </c>
      <c r="D496" s="45">
        <v>37472.839999999997</v>
      </c>
      <c r="E496" s="45">
        <v>45787.13</v>
      </c>
      <c r="F496" s="44"/>
      <c r="G496" s="45">
        <v>468439.49</v>
      </c>
      <c r="H496" s="48">
        <v>3335.39</v>
      </c>
      <c r="I496" s="45">
        <v>34137.449999999997</v>
      </c>
      <c r="J496" s="45">
        <v>505912.33</v>
      </c>
      <c r="K496" s="45">
        <v>551699.46</v>
      </c>
      <c r="L496" s="44"/>
      <c r="M496" s="44"/>
      <c r="N496" s="46">
        <v>45986</v>
      </c>
      <c r="O496" s="44"/>
      <c r="P496" s="48">
        <v>469229.99</v>
      </c>
      <c r="Q496" s="48">
        <v>431757.15</v>
      </c>
      <c r="R496" s="44"/>
      <c r="S496" s="44"/>
      <c r="T496" s="44"/>
      <c r="U496" s="45">
        <v>36682.339999999997</v>
      </c>
      <c r="V496" s="44"/>
      <c r="W496" s="45">
        <v>469229.99</v>
      </c>
      <c r="X496" s="45">
        <v>431757.15</v>
      </c>
      <c r="Y496" s="44"/>
      <c r="Z496" s="44" t="s">
        <v>1744</v>
      </c>
      <c r="AA496" s="44"/>
      <c r="AB496" s="47">
        <v>46059.553472222222</v>
      </c>
      <c r="AC496" s="47">
        <v>45464.392361111109</v>
      </c>
      <c r="AD496" s="44" t="s">
        <v>472</v>
      </c>
      <c r="AE496" s="44" t="s">
        <v>651</v>
      </c>
      <c r="AF496" s="44" t="s">
        <v>486</v>
      </c>
      <c r="AG496" s="44"/>
      <c r="AH496" s="44"/>
      <c r="AI496" s="45">
        <v>45787.13</v>
      </c>
      <c r="AJ496" s="45">
        <v>3335.39</v>
      </c>
      <c r="AK496" s="44">
        <v>1</v>
      </c>
      <c r="AL496" s="44">
        <v>0.74283704500000003</v>
      </c>
      <c r="AM496" s="44">
        <v>2</v>
      </c>
      <c r="AN496" s="44"/>
      <c r="AO496" s="44" t="s">
        <v>1745</v>
      </c>
      <c r="AP496" s="44">
        <v>750168</v>
      </c>
      <c r="AQ496" s="45">
        <v>36682.339999999997</v>
      </c>
      <c r="AR496" s="45">
        <v>5852.66</v>
      </c>
      <c r="AS496" s="49">
        <v>42535</v>
      </c>
      <c r="AT496" s="44"/>
    </row>
    <row r="497" spans="1:46" x14ac:dyDescent="0.25">
      <c r="A497" s="44">
        <v>750502</v>
      </c>
      <c r="B497" s="50">
        <v>107977</v>
      </c>
      <c r="C497" s="48">
        <v>3370000</v>
      </c>
      <c r="D497" s="45">
        <v>52720520.350000001</v>
      </c>
      <c r="E497" s="45">
        <v>0</v>
      </c>
      <c r="F497" s="44"/>
      <c r="G497" s="45">
        <v>0</v>
      </c>
      <c r="H497" s="48">
        <v>3340630.47</v>
      </c>
      <c r="I497" s="45">
        <v>49379889.880000003</v>
      </c>
      <c r="J497" s="45">
        <v>52720520.350000001</v>
      </c>
      <c r="K497" s="45">
        <v>52720520.350000001</v>
      </c>
      <c r="L497" s="44"/>
      <c r="M497" s="44"/>
      <c r="N497" s="44"/>
      <c r="O497" s="44"/>
      <c r="P497" s="44"/>
      <c r="Q497" s="44"/>
      <c r="R497" s="44"/>
      <c r="S497" s="44"/>
      <c r="T497" s="44"/>
      <c r="U497" s="44"/>
      <c r="V497" s="44"/>
      <c r="W497" s="45">
        <v>0</v>
      </c>
      <c r="X497" s="45">
        <v>0</v>
      </c>
      <c r="Y497" s="44"/>
      <c r="Z497" s="44" t="s">
        <v>1746</v>
      </c>
      <c r="AA497" s="44" t="s">
        <v>1747</v>
      </c>
      <c r="AB497" s="47">
        <v>46059.645833333336</v>
      </c>
      <c r="AC497" s="47">
        <v>45471.461111111108</v>
      </c>
      <c r="AD497" s="44" t="s">
        <v>472</v>
      </c>
      <c r="AE497" s="44" t="s">
        <v>1625</v>
      </c>
      <c r="AF497" s="44" t="s">
        <v>486</v>
      </c>
      <c r="AG497" s="44"/>
      <c r="AH497" s="44"/>
      <c r="AI497" s="44"/>
      <c r="AJ497" s="44"/>
      <c r="AK497" s="44">
        <v>1</v>
      </c>
      <c r="AL497" s="44">
        <v>6.3921979000000004E-2</v>
      </c>
      <c r="AM497" s="44">
        <v>5</v>
      </c>
      <c r="AN497" s="46">
        <v>45876</v>
      </c>
      <c r="AO497" s="44" t="s">
        <v>1748</v>
      </c>
      <c r="AP497" s="44">
        <v>750502</v>
      </c>
      <c r="AQ497" s="45">
        <v>0</v>
      </c>
      <c r="AR497" s="45">
        <v>28261718.239999998</v>
      </c>
      <c r="AS497" s="48">
        <v>28261718.239999998</v>
      </c>
      <c r="AT497" s="44"/>
    </row>
    <row r="498" spans="1:46" x14ac:dyDescent="0.25">
      <c r="A498" s="44">
        <v>750503</v>
      </c>
      <c r="B498" s="50">
        <v>107978</v>
      </c>
      <c r="C498" s="44">
        <v>0</v>
      </c>
      <c r="D498" s="45">
        <v>55503065.560000002</v>
      </c>
      <c r="E498" s="45">
        <v>0</v>
      </c>
      <c r="F498" s="44"/>
      <c r="G498" s="45">
        <v>0</v>
      </c>
      <c r="H498" s="48">
        <v>3187811.29</v>
      </c>
      <c r="I498" s="45">
        <v>52315254.270000003</v>
      </c>
      <c r="J498" s="45">
        <v>55503065.560000002</v>
      </c>
      <c r="K498" s="45">
        <v>55503065.560000002</v>
      </c>
      <c r="L498" s="44"/>
      <c r="M498" s="44"/>
      <c r="N498" s="44"/>
      <c r="O498" s="44"/>
      <c r="P498" s="44"/>
      <c r="Q498" s="44"/>
      <c r="R498" s="44"/>
      <c r="S498" s="44"/>
      <c r="T498" s="44"/>
      <c r="U498" s="44"/>
      <c r="V498" s="44"/>
      <c r="W498" s="45">
        <v>0</v>
      </c>
      <c r="X498" s="45">
        <v>0</v>
      </c>
      <c r="Y498" s="44"/>
      <c r="Z498" s="44" t="s">
        <v>1749</v>
      </c>
      <c r="AA498" s="44" t="s">
        <v>1747</v>
      </c>
      <c r="AB498" s="47">
        <v>46059.646527777775</v>
      </c>
      <c r="AC498" s="47">
        <v>45471.461805555555</v>
      </c>
      <c r="AD498" s="44" t="s">
        <v>472</v>
      </c>
      <c r="AE498" s="44" t="s">
        <v>1625</v>
      </c>
      <c r="AF498" s="44" t="s">
        <v>486</v>
      </c>
      <c r="AG498" s="44"/>
      <c r="AH498" s="44"/>
      <c r="AI498" s="44"/>
      <c r="AJ498" s="44"/>
      <c r="AK498" s="44">
        <v>1</v>
      </c>
      <c r="AL498" s="44">
        <v>0</v>
      </c>
      <c r="AM498" s="44">
        <v>5</v>
      </c>
      <c r="AN498" s="46">
        <v>45876</v>
      </c>
      <c r="AO498" s="44" t="s">
        <v>1750</v>
      </c>
      <c r="AP498" s="44">
        <v>750503</v>
      </c>
      <c r="AQ498" s="45">
        <v>0</v>
      </c>
      <c r="AR498" s="45">
        <v>28261718.239999998</v>
      </c>
      <c r="AS498" s="48">
        <v>28261718.239999998</v>
      </c>
      <c r="AT498" s="44"/>
    </row>
    <row r="499" spans="1:46" x14ac:dyDescent="0.25">
      <c r="A499" s="44">
        <v>750692</v>
      </c>
      <c r="B499" s="50">
        <v>107979</v>
      </c>
      <c r="C499" s="48">
        <v>8160000</v>
      </c>
      <c r="D499" s="45">
        <v>539706.65</v>
      </c>
      <c r="E499" s="45">
        <v>1378411.71</v>
      </c>
      <c r="F499" s="45">
        <v>1059507.72</v>
      </c>
      <c r="G499" s="45">
        <v>16594079.1</v>
      </c>
      <c r="H499" s="48">
        <v>37871.839999999997</v>
      </c>
      <c r="I499" s="45">
        <v>501834.81</v>
      </c>
      <c r="J499" s="45">
        <v>17133785.75</v>
      </c>
      <c r="K499" s="45">
        <v>18512197.460000001</v>
      </c>
      <c r="L499" s="44"/>
      <c r="M499" s="44"/>
      <c r="N499" s="46">
        <v>45925</v>
      </c>
      <c r="O499" s="44"/>
      <c r="P499" s="49">
        <v>12921047</v>
      </c>
      <c r="Q499" s="48">
        <v>12921047</v>
      </c>
      <c r="R499" s="44"/>
      <c r="S499" s="44"/>
      <c r="T499" s="44"/>
      <c r="U499" s="45">
        <v>2509617</v>
      </c>
      <c r="V499" s="44"/>
      <c r="W499" s="45">
        <v>12921047</v>
      </c>
      <c r="X499" s="45">
        <v>12921047</v>
      </c>
      <c r="Y499" s="44"/>
      <c r="Z499" s="44" t="s">
        <v>1751</v>
      </c>
      <c r="AA499" s="44"/>
      <c r="AB499" s="47">
        <v>46078.677777777775</v>
      </c>
      <c r="AC499" s="47">
        <v>45475.473611111112</v>
      </c>
      <c r="AD499" s="44" t="s">
        <v>472</v>
      </c>
      <c r="AE499" s="44" t="s">
        <v>627</v>
      </c>
      <c r="AF499" s="44" t="s">
        <v>472</v>
      </c>
      <c r="AG499" s="44" t="s">
        <v>490</v>
      </c>
      <c r="AH499" s="44"/>
      <c r="AI499" s="45">
        <v>1799743</v>
      </c>
      <c r="AJ499" s="45">
        <v>0</v>
      </c>
      <c r="AK499" s="44">
        <v>1</v>
      </c>
      <c r="AL499" s="44">
        <v>0.476252016</v>
      </c>
      <c r="AM499" s="44">
        <v>3</v>
      </c>
      <c r="AN499" s="44"/>
      <c r="AO499" s="44" t="s">
        <v>1752</v>
      </c>
      <c r="AP499" s="44">
        <v>750692</v>
      </c>
      <c r="AQ499" s="45">
        <v>1096303.06</v>
      </c>
      <c r="AR499" s="45">
        <v>395734.94</v>
      </c>
      <c r="AS499" s="49">
        <v>1492038</v>
      </c>
      <c r="AT499" s="44"/>
    </row>
    <row r="500" spans="1:46" x14ac:dyDescent="0.25">
      <c r="A500" s="44">
        <v>750729</v>
      </c>
      <c r="B500" s="50">
        <v>107980</v>
      </c>
      <c r="C500" s="48">
        <v>2083232.55</v>
      </c>
      <c r="D500" s="44"/>
      <c r="E500" s="44"/>
      <c r="F500" s="44"/>
      <c r="G500" s="44"/>
      <c r="H500" s="44"/>
      <c r="I500" s="45">
        <v>0</v>
      </c>
      <c r="J500" s="45">
        <v>2083232.55</v>
      </c>
      <c r="K500" s="45">
        <v>2083232.55</v>
      </c>
      <c r="L500" s="44"/>
      <c r="M500" s="44"/>
      <c r="N500" s="44"/>
      <c r="O500" s="44"/>
      <c r="P500" s="44"/>
      <c r="Q500" s="44"/>
      <c r="R500" s="44"/>
      <c r="S500" s="44"/>
      <c r="T500" s="44"/>
      <c r="U500" s="44"/>
      <c r="V500" s="44"/>
      <c r="W500" s="45">
        <v>0</v>
      </c>
      <c r="X500" s="45">
        <v>0</v>
      </c>
      <c r="Y500" s="44"/>
      <c r="Z500" s="44" t="s">
        <v>1753</v>
      </c>
      <c r="AA500" s="44" t="s">
        <v>1754</v>
      </c>
      <c r="AB500" s="47">
        <v>45856.770833333336</v>
      </c>
      <c r="AC500" s="47">
        <v>45476.440972222219</v>
      </c>
      <c r="AD500" s="44" t="s">
        <v>472</v>
      </c>
      <c r="AE500" s="44" t="s">
        <v>1755</v>
      </c>
      <c r="AF500" s="44" t="s">
        <v>475</v>
      </c>
      <c r="AG500" s="44"/>
      <c r="AH500" s="44"/>
      <c r="AI500" s="44"/>
      <c r="AJ500" s="44"/>
      <c r="AK500" s="44">
        <v>1</v>
      </c>
      <c r="AL500" s="44">
        <v>1</v>
      </c>
      <c r="AM500" s="44">
        <v>1</v>
      </c>
      <c r="AN500" s="44"/>
      <c r="AO500" s="44" t="s">
        <v>1756</v>
      </c>
      <c r="AP500" s="44">
        <v>750729</v>
      </c>
      <c r="AQ500" s="44"/>
      <c r="AR500" s="44"/>
      <c r="AS500" s="44">
        <v>0</v>
      </c>
      <c r="AT500" s="44"/>
    </row>
    <row r="501" spans="1:46" x14ac:dyDescent="0.25">
      <c r="A501" s="44">
        <v>750730</v>
      </c>
      <c r="B501" s="50">
        <v>107981</v>
      </c>
      <c r="C501" s="48">
        <v>36590000</v>
      </c>
      <c r="D501" s="44"/>
      <c r="E501" s="44"/>
      <c r="F501" s="44"/>
      <c r="G501" s="44"/>
      <c r="H501" s="44"/>
      <c r="I501" s="45">
        <v>0</v>
      </c>
      <c r="J501" s="45">
        <v>36590000</v>
      </c>
      <c r="K501" s="45">
        <v>36590000</v>
      </c>
      <c r="L501" s="44"/>
      <c r="M501" s="44"/>
      <c r="N501" s="44"/>
      <c r="O501" s="44"/>
      <c r="P501" s="44"/>
      <c r="Q501" s="44"/>
      <c r="R501" s="44"/>
      <c r="S501" s="44"/>
      <c r="T501" s="44"/>
      <c r="U501" s="44"/>
      <c r="V501" s="44"/>
      <c r="W501" s="45">
        <v>0</v>
      </c>
      <c r="X501" s="45">
        <v>0</v>
      </c>
      <c r="Y501" s="44"/>
      <c r="Z501" s="44" t="s">
        <v>1757</v>
      </c>
      <c r="AA501" s="44"/>
      <c r="AB501" s="47">
        <v>45887.645833333336</v>
      </c>
      <c r="AC501" s="47">
        <v>45476.443055555559</v>
      </c>
      <c r="AD501" s="44" t="s">
        <v>472</v>
      </c>
      <c r="AE501" s="44" t="s">
        <v>637</v>
      </c>
      <c r="AF501" s="44" t="s">
        <v>482</v>
      </c>
      <c r="AG501" s="44"/>
      <c r="AH501" s="44"/>
      <c r="AI501" s="44"/>
      <c r="AJ501" s="44"/>
      <c r="AK501" s="44">
        <v>1</v>
      </c>
      <c r="AL501" s="44">
        <v>1</v>
      </c>
      <c r="AM501" s="44">
        <v>1</v>
      </c>
      <c r="AN501" s="46">
        <v>45887</v>
      </c>
      <c r="AO501" s="44" t="s">
        <v>1758</v>
      </c>
      <c r="AP501" s="44">
        <v>750730</v>
      </c>
      <c r="AQ501" s="44"/>
      <c r="AR501" s="44"/>
      <c r="AS501" s="44">
        <v>0</v>
      </c>
      <c r="AT501" s="44"/>
    </row>
    <row r="502" spans="1:46" x14ac:dyDescent="0.25">
      <c r="A502" s="44">
        <v>751655</v>
      </c>
      <c r="B502" s="50">
        <v>107982</v>
      </c>
      <c r="C502" s="48">
        <v>81410371</v>
      </c>
      <c r="D502" s="45">
        <v>124703389.13</v>
      </c>
      <c r="E502" s="45">
        <v>63813.14</v>
      </c>
      <c r="F502" s="44"/>
      <c r="G502" s="45">
        <v>605646.11</v>
      </c>
      <c r="H502" s="48">
        <v>11753427.33</v>
      </c>
      <c r="I502" s="45">
        <v>112949961.8</v>
      </c>
      <c r="J502" s="45">
        <v>125309035.23999999</v>
      </c>
      <c r="K502" s="45">
        <v>125372848.38</v>
      </c>
      <c r="L502" s="44"/>
      <c r="M502" s="44"/>
      <c r="N502" s="44"/>
      <c r="O502" s="44"/>
      <c r="P502" s="44"/>
      <c r="Q502" s="44"/>
      <c r="R502" s="44"/>
      <c r="S502" s="44"/>
      <c r="T502" s="44"/>
      <c r="U502" s="44"/>
      <c r="V502" s="44"/>
      <c r="W502" s="45">
        <v>0</v>
      </c>
      <c r="X502" s="45">
        <v>0</v>
      </c>
      <c r="Y502" s="44"/>
      <c r="Z502" s="44" t="s">
        <v>1759</v>
      </c>
      <c r="AA502" s="44"/>
      <c r="AB502" s="47">
        <v>45980.668749999997</v>
      </c>
      <c r="AC502" s="47">
        <v>45492.425000000003</v>
      </c>
      <c r="AD502" s="44" t="s">
        <v>472</v>
      </c>
      <c r="AE502" s="44" t="s">
        <v>1760</v>
      </c>
      <c r="AF502" s="44" t="s">
        <v>472</v>
      </c>
      <c r="AG502" s="44"/>
      <c r="AH502" s="44"/>
      <c r="AI502" s="44"/>
      <c r="AJ502" s="44"/>
      <c r="AK502" s="44">
        <v>1</v>
      </c>
      <c r="AL502" s="44">
        <v>0.64967678399999995</v>
      </c>
      <c r="AM502" s="44">
        <v>2</v>
      </c>
      <c r="AN502" s="44"/>
      <c r="AO502" s="44" t="s">
        <v>1761</v>
      </c>
      <c r="AP502" s="44">
        <v>751655</v>
      </c>
      <c r="AQ502" s="45">
        <v>0</v>
      </c>
      <c r="AR502" s="45">
        <v>14497546.99</v>
      </c>
      <c r="AS502" s="48">
        <v>14497546.99</v>
      </c>
      <c r="AT502" s="44"/>
    </row>
    <row r="503" spans="1:46" x14ac:dyDescent="0.25">
      <c r="A503" s="44">
        <v>751656</v>
      </c>
      <c r="B503" s="50">
        <v>107983</v>
      </c>
      <c r="C503" s="48">
        <v>40846080</v>
      </c>
      <c r="D503" s="45">
        <v>73445001.670000002</v>
      </c>
      <c r="E503" s="45">
        <v>366170.82</v>
      </c>
      <c r="F503" s="44"/>
      <c r="G503" s="45">
        <v>46260.79</v>
      </c>
      <c r="H503" s="48">
        <v>73445001.670000002</v>
      </c>
      <c r="I503" s="45">
        <v>0</v>
      </c>
      <c r="J503" s="45">
        <v>73491262.459999993</v>
      </c>
      <c r="K503" s="45">
        <v>73857433.280000001</v>
      </c>
      <c r="L503" s="44"/>
      <c r="M503" s="44"/>
      <c r="N503" s="44"/>
      <c r="O503" s="44"/>
      <c r="P503" s="44"/>
      <c r="Q503" s="44"/>
      <c r="R503" s="44"/>
      <c r="S503" s="44"/>
      <c r="T503" s="44"/>
      <c r="U503" s="44"/>
      <c r="V503" s="44"/>
      <c r="W503" s="45">
        <v>0</v>
      </c>
      <c r="X503" s="45">
        <v>0</v>
      </c>
      <c r="Y503" s="44"/>
      <c r="Z503" s="44" t="s">
        <v>1762</v>
      </c>
      <c r="AA503" s="44"/>
      <c r="AB503" s="47">
        <v>45980.668055555558</v>
      </c>
      <c r="AC503" s="47">
        <v>45407.668749999997</v>
      </c>
      <c r="AD503" s="44" t="s">
        <v>472</v>
      </c>
      <c r="AE503" s="44" t="s">
        <v>1760</v>
      </c>
      <c r="AF503" s="44" t="s">
        <v>472</v>
      </c>
      <c r="AG503" s="44"/>
      <c r="AH503" s="44"/>
      <c r="AI503" s="44"/>
      <c r="AJ503" s="44"/>
      <c r="AK503" s="44">
        <v>1</v>
      </c>
      <c r="AL503" s="44">
        <v>0.55579505100000004</v>
      </c>
      <c r="AM503" s="44">
        <v>3</v>
      </c>
      <c r="AN503" s="44"/>
      <c r="AO503" s="44" t="s">
        <v>1763</v>
      </c>
      <c r="AP503" s="44">
        <v>751656</v>
      </c>
      <c r="AQ503" s="45">
        <v>0</v>
      </c>
      <c r="AR503" s="45">
        <v>8788889.3399999999</v>
      </c>
      <c r="AS503" s="48">
        <v>8788889.3399999999</v>
      </c>
      <c r="AT503" s="44"/>
    </row>
    <row r="504" spans="1:46" x14ac:dyDescent="0.25">
      <c r="A504" s="44">
        <v>752039</v>
      </c>
      <c r="B504" s="50">
        <v>107984</v>
      </c>
      <c r="C504" s="48">
        <v>7032180.1200000001</v>
      </c>
      <c r="D504" s="44"/>
      <c r="E504" s="44"/>
      <c r="F504" s="44"/>
      <c r="G504" s="44"/>
      <c r="H504" s="44"/>
      <c r="I504" s="45">
        <v>0</v>
      </c>
      <c r="J504" s="45">
        <v>7032180.1200000001</v>
      </c>
      <c r="K504" s="45">
        <v>7032180.1200000001</v>
      </c>
      <c r="L504" s="44"/>
      <c r="M504" s="44"/>
      <c r="N504" s="44"/>
      <c r="O504" s="44"/>
      <c r="P504" s="44"/>
      <c r="Q504" s="44"/>
      <c r="R504" s="44"/>
      <c r="S504" s="44"/>
      <c r="T504" s="44"/>
      <c r="U504" s="44"/>
      <c r="V504" s="44"/>
      <c r="W504" s="45">
        <v>0</v>
      </c>
      <c r="X504" s="45">
        <v>0</v>
      </c>
      <c r="Y504" s="44"/>
      <c r="Z504" s="44" t="s">
        <v>1764</v>
      </c>
      <c r="AA504" s="44" t="s">
        <v>558</v>
      </c>
      <c r="AB504" s="47">
        <v>45856.771527777775</v>
      </c>
      <c r="AC504" s="47">
        <v>45497.443055555559</v>
      </c>
      <c r="AD504" s="44" t="s">
        <v>472</v>
      </c>
      <c r="AE504" s="44" t="s">
        <v>1765</v>
      </c>
      <c r="AF504" s="44" t="s">
        <v>475</v>
      </c>
      <c r="AG504" s="44"/>
      <c r="AH504" s="44"/>
      <c r="AI504" s="44"/>
      <c r="AJ504" s="44"/>
      <c r="AK504" s="44">
        <v>1</v>
      </c>
      <c r="AL504" s="44">
        <v>1</v>
      </c>
      <c r="AM504" s="44">
        <v>1</v>
      </c>
      <c r="AN504" s="46">
        <v>45820</v>
      </c>
      <c r="AO504" s="44" t="s">
        <v>1766</v>
      </c>
      <c r="AP504" s="44">
        <v>752039</v>
      </c>
      <c r="AQ504" s="44"/>
      <c r="AR504" s="44"/>
      <c r="AS504" s="44">
        <v>0</v>
      </c>
      <c r="AT504" s="44"/>
    </row>
    <row r="505" spans="1:46" x14ac:dyDescent="0.25">
      <c r="A505" s="44">
        <v>752041</v>
      </c>
      <c r="B505" s="50">
        <v>107985</v>
      </c>
      <c r="C505" s="48">
        <v>4060000</v>
      </c>
      <c r="D505" s="44"/>
      <c r="E505" s="44"/>
      <c r="F505" s="44"/>
      <c r="G505" s="44"/>
      <c r="H505" s="44"/>
      <c r="I505" s="45">
        <v>0</v>
      </c>
      <c r="J505" s="45">
        <v>4060000</v>
      </c>
      <c r="K505" s="45">
        <v>4060000</v>
      </c>
      <c r="L505" s="44"/>
      <c r="M505" s="44"/>
      <c r="N505" s="44"/>
      <c r="O505" s="44"/>
      <c r="P505" s="44"/>
      <c r="Q505" s="44"/>
      <c r="R505" s="44"/>
      <c r="S505" s="44"/>
      <c r="T505" s="44"/>
      <c r="U505" s="44"/>
      <c r="V505" s="44"/>
      <c r="W505" s="45">
        <v>0</v>
      </c>
      <c r="X505" s="45">
        <v>0</v>
      </c>
      <c r="Y505" s="44"/>
      <c r="Z505" s="44" t="s">
        <v>1767</v>
      </c>
      <c r="AA505" s="44" t="s">
        <v>558</v>
      </c>
      <c r="AB505" s="47">
        <v>45856.771527777775</v>
      </c>
      <c r="AC505" s="47">
        <v>45497.452777777777</v>
      </c>
      <c r="AD505" s="44" t="s">
        <v>472</v>
      </c>
      <c r="AE505" s="44" t="s">
        <v>1768</v>
      </c>
      <c r="AF505" s="44" t="s">
        <v>475</v>
      </c>
      <c r="AG505" s="44"/>
      <c r="AH505" s="44"/>
      <c r="AI505" s="44"/>
      <c r="AJ505" s="44"/>
      <c r="AK505" s="44">
        <v>1</v>
      </c>
      <c r="AL505" s="44">
        <v>1</v>
      </c>
      <c r="AM505" s="44">
        <v>1</v>
      </c>
      <c r="AN505" s="46">
        <v>45820</v>
      </c>
      <c r="AO505" s="44" t="s">
        <v>1769</v>
      </c>
      <c r="AP505" s="44">
        <v>752041</v>
      </c>
      <c r="AQ505" s="44"/>
      <c r="AR505" s="44"/>
      <c r="AS505" s="44">
        <v>0</v>
      </c>
      <c r="AT505" s="44"/>
    </row>
    <row r="506" spans="1:46" x14ac:dyDescent="0.25">
      <c r="A506" s="44">
        <v>752047</v>
      </c>
      <c r="B506" s="50">
        <v>107986</v>
      </c>
      <c r="C506" s="48">
        <v>6540000</v>
      </c>
      <c r="D506" s="44"/>
      <c r="E506" s="44"/>
      <c r="F506" s="44"/>
      <c r="G506" s="44"/>
      <c r="H506" s="44"/>
      <c r="I506" s="45">
        <v>0</v>
      </c>
      <c r="J506" s="45">
        <v>6540000</v>
      </c>
      <c r="K506" s="45">
        <v>6540000</v>
      </c>
      <c r="L506" s="44"/>
      <c r="M506" s="44"/>
      <c r="N506" s="44"/>
      <c r="O506" s="44"/>
      <c r="P506" s="44"/>
      <c r="Q506" s="44"/>
      <c r="R506" s="44"/>
      <c r="S506" s="44"/>
      <c r="T506" s="44"/>
      <c r="U506" s="44"/>
      <c r="V506" s="44"/>
      <c r="W506" s="45">
        <v>0</v>
      </c>
      <c r="X506" s="45">
        <v>0</v>
      </c>
      <c r="Y506" s="44"/>
      <c r="Z506" s="44" t="s">
        <v>1770</v>
      </c>
      <c r="AA506" s="44" t="s">
        <v>558</v>
      </c>
      <c r="AB506" s="47">
        <v>45856.771527777775</v>
      </c>
      <c r="AC506" s="47">
        <v>45497.454861111109</v>
      </c>
      <c r="AD506" s="44" t="s">
        <v>472</v>
      </c>
      <c r="AE506" s="44" t="s">
        <v>1771</v>
      </c>
      <c r="AF506" s="44" t="s">
        <v>475</v>
      </c>
      <c r="AG506" s="44"/>
      <c r="AH506" s="44"/>
      <c r="AI506" s="44"/>
      <c r="AJ506" s="44"/>
      <c r="AK506" s="44">
        <v>1</v>
      </c>
      <c r="AL506" s="44">
        <v>1</v>
      </c>
      <c r="AM506" s="44">
        <v>1</v>
      </c>
      <c r="AN506" s="46">
        <v>45820</v>
      </c>
      <c r="AO506" s="44" t="s">
        <v>1772</v>
      </c>
      <c r="AP506" s="44">
        <v>752047</v>
      </c>
      <c r="AQ506" s="44"/>
      <c r="AR506" s="44"/>
      <c r="AS506" s="44">
        <v>0</v>
      </c>
      <c r="AT506" s="44"/>
    </row>
    <row r="507" spans="1:46" x14ac:dyDescent="0.25">
      <c r="A507" s="44">
        <v>752048</v>
      </c>
      <c r="B507" s="50">
        <v>107987</v>
      </c>
      <c r="C507" s="48">
        <v>8120000</v>
      </c>
      <c r="D507" s="44"/>
      <c r="E507" s="44"/>
      <c r="F507" s="44"/>
      <c r="G507" s="44"/>
      <c r="H507" s="44"/>
      <c r="I507" s="45">
        <v>0</v>
      </c>
      <c r="J507" s="45">
        <v>8120000</v>
      </c>
      <c r="K507" s="45">
        <v>8120000</v>
      </c>
      <c r="L507" s="44"/>
      <c r="M507" s="44"/>
      <c r="N507" s="44"/>
      <c r="O507" s="44"/>
      <c r="P507" s="44"/>
      <c r="Q507" s="44"/>
      <c r="R507" s="44"/>
      <c r="S507" s="44"/>
      <c r="T507" s="44"/>
      <c r="U507" s="44"/>
      <c r="V507" s="44"/>
      <c r="W507" s="45">
        <v>0</v>
      </c>
      <c r="X507" s="45">
        <v>0</v>
      </c>
      <c r="Y507" s="44"/>
      <c r="Z507" s="44" t="s">
        <v>1773</v>
      </c>
      <c r="AA507" s="44" t="s">
        <v>558</v>
      </c>
      <c r="AB507" s="47">
        <v>45856.771527777775</v>
      </c>
      <c r="AC507" s="47">
        <v>45497.456250000003</v>
      </c>
      <c r="AD507" s="44" t="s">
        <v>472</v>
      </c>
      <c r="AE507" s="44" t="s">
        <v>1774</v>
      </c>
      <c r="AF507" s="44" t="s">
        <v>475</v>
      </c>
      <c r="AG507" s="44"/>
      <c r="AH507" s="44"/>
      <c r="AI507" s="44"/>
      <c r="AJ507" s="44"/>
      <c r="AK507" s="44">
        <v>1</v>
      </c>
      <c r="AL507" s="44">
        <v>1</v>
      </c>
      <c r="AM507" s="44">
        <v>1</v>
      </c>
      <c r="AN507" s="46">
        <v>45820</v>
      </c>
      <c r="AO507" s="44" t="s">
        <v>1775</v>
      </c>
      <c r="AP507" s="44">
        <v>752048</v>
      </c>
      <c r="AQ507" s="44"/>
      <c r="AR507" s="44"/>
      <c r="AS507" s="44">
        <v>0</v>
      </c>
      <c r="AT507" s="44"/>
    </row>
    <row r="508" spans="1:46" x14ac:dyDescent="0.25">
      <c r="A508" s="44">
        <v>752049</v>
      </c>
      <c r="B508" s="50">
        <v>107988</v>
      </c>
      <c r="C508" s="48">
        <v>5200000</v>
      </c>
      <c r="D508" s="44"/>
      <c r="E508" s="44"/>
      <c r="F508" s="44"/>
      <c r="G508" s="44"/>
      <c r="H508" s="44"/>
      <c r="I508" s="45">
        <v>0</v>
      </c>
      <c r="J508" s="45">
        <v>5200000</v>
      </c>
      <c r="K508" s="45">
        <v>5200000</v>
      </c>
      <c r="L508" s="44"/>
      <c r="M508" s="44"/>
      <c r="N508" s="44"/>
      <c r="O508" s="44"/>
      <c r="P508" s="44"/>
      <c r="Q508" s="44"/>
      <c r="R508" s="44"/>
      <c r="S508" s="44"/>
      <c r="T508" s="44"/>
      <c r="U508" s="44"/>
      <c r="V508" s="44"/>
      <c r="W508" s="45">
        <v>0</v>
      </c>
      <c r="X508" s="45">
        <v>0</v>
      </c>
      <c r="Y508" s="44"/>
      <c r="Z508" s="44" t="s">
        <v>1776</v>
      </c>
      <c r="AA508" s="44" t="s">
        <v>558</v>
      </c>
      <c r="AB508" s="47">
        <v>45856.771527777775</v>
      </c>
      <c r="AC508" s="47">
        <v>45497.457638888889</v>
      </c>
      <c r="AD508" s="44" t="s">
        <v>472</v>
      </c>
      <c r="AE508" s="44" t="s">
        <v>1777</v>
      </c>
      <c r="AF508" s="44" t="s">
        <v>475</v>
      </c>
      <c r="AG508" s="44"/>
      <c r="AH508" s="44"/>
      <c r="AI508" s="44"/>
      <c r="AJ508" s="44"/>
      <c r="AK508" s="44">
        <v>1</v>
      </c>
      <c r="AL508" s="44">
        <v>1</v>
      </c>
      <c r="AM508" s="44">
        <v>1</v>
      </c>
      <c r="AN508" s="46">
        <v>45820</v>
      </c>
      <c r="AO508" s="44" t="s">
        <v>1778</v>
      </c>
      <c r="AP508" s="44">
        <v>752049</v>
      </c>
      <c r="AQ508" s="44"/>
      <c r="AR508" s="44"/>
      <c r="AS508" s="44">
        <v>0</v>
      </c>
      <c r="AT508" s="44"/>
    </row>
    <row r="509" spans="1:46" x14ac:dyDescent="0.25">
      <c r="A509" s="44">
        <v>752050</v>
      </c>
      <c r="B509" s="50">
        <v>107989</v>
      </c>
      <c r="C509" s="48">
        <v>20320000</v>
      </c>
      <c r="D509" s="44"/>
      <c r="E509" s="44"/>
      <c r="F509" s="44"/>
      <c r="G509" s="44"/>
      <c r="H509" s="44"/>
      <c r="I509" s="45">
        <v>0</v>
      </c>
      <c r="J509" s="45">
        <v>20320000</v>
      </c>
      <c r="K509" s="45">
        <v>20320000</v>
      </c>
      <c r="L509" s="44"/>
      <c r="M509" s="44"/>
      <c r="N509" s="44"/>
      <c r="O509" s="44"/>
      <c r="P509" s="44"/>
      <c r="Q509" s="44"/>
      <c r="R509" s="44"/>
      <c r="S509" s="44"/>
      <c r="T509" s="44"/>
      <c r="U509" s="44"/>
      <c r="V509" s="44"/>
      <c r="W509" s="45">
        <v>0</v>
      </c>
      <c r="X509" s="45">
        <v>0</v>
      </c>
      <c r="Y509" s="44"/>
      <c r="Z509" s="44" t="s">
        <v>1779</v>
      </c>
      <c r="AA509" s="44" t="s">
        <v>558</v>
      </c>
      <c r="AB509" s="47">
        <v>45856.771527777775</v>
      </c>
      <c r="AC509" s="47">
        <v>45497.459722222222</v>
      </c>
      <c r="AD509" s="44" t="s">
        <v>472</v>
      </c>
      <c r="AE509" s="44" t="s">
        <v>1780</v>
      </c>
      <c r="AF509" s="44" t="s">
        <v>475</v>
      </c>
      <c r="AG509" s="44"/>
      <c r="AH509" s="44"/>
      <c r="AI509" s="44"/>
      <c r="AJ509" s="44"/>
      <c r="AK509" s="44">
        <v>1</v>
      </c>
      <c r="AL509" s="44">
        <v>1</v>
      </c>
      <c r="AM509" s="44">
        <v>1</v>
      </c>
      <c r="AN509" s="46">
        <v>45820</v>
      </c>
      <c r="AO509" s="44" t="s">
        <v>1781</v>
      </c>
      <c r="AP509" s="44">
        <v>752050</v>
      </c>
      <c r="AQ509" s="44"/>
      <c r="AR509" s="44"/>
      <c r="AS509" s="44">
        <v>0</v>
      </c>
      <c r="AT509" s="44"/>
    </row>
    <row r="510" spans="1:46" x14ac:dyDescent="0.25">
      <c r="A510" s="44">
        <v>752051</v>
      </c>
      <c r="B510" s="50">
        <v>107990</v>
      </c>
      <c r="C510" s="48">
        <v>16250000</v>
      </c>
      <c r="D510" s="44"/>
      <c r="E510" s="44"/>
      <c r="F510" s="44"/>
      <c r="G510" s="44"/>
      <c r="H510" s="44"/>
      <c r="I510" s="45">
        <v>0</v>
      </c>
      <c r="J510" s="45">
        <v>16250000</v>
      </c>
      <c r="K510" s="45">
        <v>16250000</v>
      </c>
      <c r="L510" s="44"/>
      <c r="M510" s="44"/>
      <c r="N510" s="44"/>
      <c r="O510" s="44"/>
      <c r="P510" s="44"/>
      <c r="Q510" s="44"/>
      <c r="R510" s="44"/>
      <c r="S510" s="44"/>
      <c r="T510" s="44"/>
      <c r="U510" s="44"/>
      <c r="V510" s="44"/>
      <c r="W510" s="45">
        <v>0</v>
      </c>
      <c r="X510" s="45">
        <v>0</v>
      </c>
      <c r="Y510" s="44"/>
      <c r="Z510" s="44" t="s">
        <v>1782</v>
      </c>
      <c r="AA510" s="44" t="s">
        <v>558</v>
      </c>
      <c r="AB510" s="47">
        <v>45856.771527777775</v>
      </c>
      <c r="AC510" s="47">
        <v>45497.461111111108</v>
      </c>
      <c r="AD510" s="44" t="s">
        <v>472</v>
      </c>
      <c r="AE510" s="44" t="s">
        <v>1783</v>
      </c>
      <c r="AF510" s="44" t="s">
        <v>475</v>
      </c>
      <c r="AG510" s="44"/>
      <c r="AH510" s="44"/>
      <c r="AI510" s="44"/>
      <c r="AJ510" s="44"/>
      <c r="AK510" s="44">
        <v>1</v>
      </c>
      <c r="AL510" s="44">
        <v>1</v>
      </c>
      <c r="AM510" s="44">
        <v>1</v>
      </c>
      <c r="AN510" s="46">
        <v>45820</v>
      </c>
      <c r="AO510" s="44" t="s">
        <v>1784</v>
      </c>
      <c r="AP510" s="44">
        <v>752051</v>
      </c>
      <c r="AQ510" s="44"/>
      <c r="AR510" s="44"/>
      <c r="AS510" s="44">
        <v>0</v>
      </c>
      <c r="AT510" s="44"/>
    </row>
    <row r="511" spans="1:46" x14ac:dyDescent="0.25">
      <c r="A511" s="44">
        <v>752052</v>
      </c>
      <c r="B511" s="50">
        <v>107991</v>
      </c>
      <c r="C511" s="48">
        <v>32110000</v>
      </c>
      <c r="D511" s="44"/>
      <c r="E511" s="44"/>
      <c r="F511" s="44"/>
      <c r="G511" s="44"/>
      <c r="H511" s="44"/>
      <c r="I511" s="45">
        <v>0</v>
      </c>
      <c r="J511" s="45">
        <v>32110000</v>
      </c>
      <c r="K511" s="45">
        <v>32110000</v>
      </c>
      <c r="L511" s="44"/>
      <c r="M511" s="44"/>
      <c r="N511" s="44"/>
      <c r="O511" s="44"/>
      <c r="P511" s="44"/>
      <c r="Q511" s="44"/>
      <c r="R511" s="44"/>
      <c r="S511" s="44"/>
      <c r="T511" s="44"/>
      <c r="U511" s="44"/>
      <c r="V511" s="44"/>
      <c r="W511" s="45">
        <v>0</v>
      </c>
      <c r="X511" s="45">
        <v>0</v>
      </c>
      <c r="Y511" s="44"/>
      <c r="Z511" s="44" t="s">
        <v>1785</v>
      </c>
      <c r="AA511" s="44"/>
      <c r="AB511" s="47">
        <v>45887.645833333336</v>
      </c>
      <c r="AC511" s="47">
        <v>45497.463888888888</v>
      </c>
      <c r="AD511" s="44" t="s">
        <v>472</v>
      </c>
      <c r="AE511" s="44" t="s">
        <v>1786</v>
      </c>
      <c r="AF511" s="44" t="s">
        <v>482</v>
      </c>
      <c r="AG511" s="44"/>
      <c r="AH511" s="44"/>
      <c r="AI511" s="44"/>
      <c r="AJ511" s="44"/>
      <c r="AK511" s="44">
        <v>1</v>
      </c>
      <c r="AL511" s="44">
        <v>1</v>
      </c>
      <c r="AM511" s="44">
        <v>1</v>
      </c>
      <c r="AN511" s="46">
        <v>45887</v>
      </c>
      <c r="AO511" s="44" t="s">
        <v>1787</v>
      </c>
      <c r="AP511" s="44">
        <v>752052</v>
      </c>
      <c r="AQ511" s="44"/>
      <c r="AR511" s="44"/>
      <c r="AS511" s="44">
        <v>0</v>
      </c>
      <c r="AT511" s="44"/>
    </row>
    <row r="512" spans="1:46" x14ac:dyDescent="0.25">
      <c r="A512" s="44">
        <v>752053</v>
      </c>
      <c r="B512" s="50">
        <v>107992</v>
      </c>
      <c r="C512" s="48">
        <v>33330000</v>
      </c>
      <c r="D512" s="44"/>
      <c r="E512" s="44"/>
      <c r="F512" s="44"/>
      <c r="G512" s="44"/>
      <c r="H512" s="44"/>
      <c r="I512" s="45">
        <v>0</v>
      </c>
      <c r="J512" s="45">
        <v>33330000</v>
      </c>
      <c r="K512" s="45">
        <v>33330000</v>
      </c>
      <c r="L512" s="44"/>
      <c r="M512" s="44"/>
      <c r="N512" s="44"/>
      <c r="O512" s="44"/>
      <c r="P512" s="44"/>
      <c r="Q512" s="44"/>
      <c r="R512" s="44"/>
      <c r="S512" s="44"/>
      <c r="T512" s="44"/>
      <c r="U512" s="44"/>
      <c r="V512" s="44"/>
      <c r="W512" s="45">
        <v>0</v>
      </c>
      <c r="X512" s="45">
        <v>0</v>
      </c>
      <c r="Y512" s="44"/>
      <c r="Z512" s="44" t="s">
        <v>1788</v>
      </c>
      <c r="AA512" s="44" t="s">
        <v>558</v>
      </c>
      <c r="AB512" s="47">
        <v>45856.771527777775</v>
      </c>
      <c r="AC512" s="47">
        <v>45497.465277777781</v>
      </c>
      <c r="AD512" s="44" t="s">
        <v>472</v>
      </c>
      <c r="AE512" s="44" t="s">
        <v>1789</v>
      </c>
      <c r="AF512" s="44" t="s">
        <v>475</v>
      </c>
      <c r="AG512" s="44"/>
      <c r="AH512" s="44"/>
      <c r="AI512" s="44"/>
      <c r="AJ512" s="44"/>
      <c r="AK512" s="44">
        <v>1</v>
      </c>
      <c r="AL512" s="44">
        <v>1</v>
      </c>
      <c r="AM512" s="44">
        <v>1</v>
      </c>
      <c r="AN512" s="46">
        <v>45820</v>
      </c>
      <c r="AO512" s="44" t="s">
        <v>1790</v>
      </c>
      <c r="AP512" s="44">
        <v>752053</v>
      </c>
      <c r="AQ512" s="44"/>
      <c r="AR512" s="44"/>
      <c r="AS512" s="44">
        <v>0</v>
      </c>
      <c r="AT512" s="44"/>
    </row>
    <row r="513" spans="1:46" x14ac:dyDescent="0.25">
      <c r="A513" s="44">
        <v>752275</v>
      </c>
      <c r="B513" s="50">
        <v>107993</v>
      </c>
      <c r="C513" s="48">
        <v>9157533</v>
      </c>
      <c r="D513" s="44"/>
      <c r="E513" s="44"/>
      <c r="F513" s="44"/>
      <c r="G513" s="44"/>
      <c r="H513" s="44"/>
      <c r="I513" s="45">
        <v>0</v>
      </c>
      <c r="J513" s="45">
        <v>9157533</v>
      </c>
      <c r="K513" s="45">
        <v>9157533</v>
      </c>
      <c r="L513" s="44"/>
      <c r="M513" s="44"/>
      <c r="N513" s="44"/>
      <c r="O513" s="44"/>
      <c r="P513" s="44"/>
      <c r="Q513" s="44"/>
      <c r="R513" s="44"/>
      <c r="S513" s="44"/>
      <c r="T513" s="44"/>
      <c r="U513" s="44"/>
      <c r="V513" s="44"/>
      <c r="W513" s="45">
        <v>0</v>
      </c>
      <c r="X513" s="45">
        <v>0</v>
      </c>
      <c r="Y513" s="44"/>
      <c r="Z513" s="44" t="s">
        <v>1791</v>
      </c>
      <c r="AA513" s="44"/>
      <c r="AB513" s="47">
        <v>46078.60833333333</v>
      </c>
      <c r="AC513" s="47">
        <v>45502.538888888892</v>
      </c>
      <c r="AD513" s="44" t="s">
        <v>472</v>
      </c>
      <c r="AE513" s="44" t="s">
        <v>1792</v>
      </c>
      <c r="AF513" s="44" t="s">
        <v>482</v>
      </c>
      <c r="AG513" s="44"/>
      <c r="AH513" s="44"/>
      <c r="AI513" s="44"/>
      <c r="AJ513" s="44"/>
      <c r="AK513" s="44">
        <v>1</v>
      </c>
      <c r="AL513" s="44">
        <v>1</v>
      </c>
      <c r="AM513" s="44">
        <v>1</v>
      </c>
      <c r="AN513" s="46">
        <v>45888</v>
      </c>
      <c r="AO513" s="44" t="s">
        <v>1793</v>
      </c>
      <c r="AP513" s="44">
        <v>752275</v>
      </c>
      <c r="AQ513" s="44"/>
      <c r="AR513" s="44"/>
      <c r="AS513" s="44">
        <v>0</v>
      </c>
      <c r="AT513" s="44"/>
    </row>
    <row r="514" spans="1:46" x14ac:dyDescent="0.25">
      <c r="A514" s="44">
        <v>752276</v>
      </c>
      <c r="B514" s="50">
        <v>107994</v>
      </c>
      <c r="C514" s="48">
        <v>39664220</v>
      </c>
      <c r="D514" s="44"/>
      <c r="E514" s="44"/>
      <c r="F514" s="44"/>
      <c r="G514" s="44"/>
      <c r="H514" s="44"/>
      <c r="I514" s="45">
        <v>0</v>
      </c>
      <c r="J514" s="45">
        <v>39664220</v>
      </c>
      <c r="K514" s="45">
        <v>39664220</v>
      </c>
      <c r="L514" s="44"/>
      <c r="M514" s="44"/>
      <c r="N514" s="44"/>
      <c r="O514" s="44"/>
      <c r="P514" s="44"/>
      <c r="Q514" s="44"/>
      <c r="R514" s="44"/>
      <c r="S514" s="44"/>
      <c r="T514" s="44"/>
      <c r="U514" s="44"/>
      <c r="V514" s="44"/>
      <c r="W514" s="45">
        <v>0</v>
      </c>
      <c r="X514" s="45">
        <v>0</v>
      </c>
      <c r="Y514" s="44"/>
      <c r="Z514" s="44" t="s">
        <v>1794</v>
      </c>
      <c r="AA514" s="44"/>
      <c r="AB514" s="47">
        <v>46078.57708333333</v>
      </c>
      <c r="AC514" s="47">
        <v>45502.538194444445</v>
      </c>
      <c r="AD514" s="44" t="s">
        <v>472</v>
      </c>
      <c r="AE514" s="44" t="s">
        <v>1795</v>
      </c>
      <c r="AF514" s="44" t="s">
        <v>482</v>
      </c>
      <c r="AG514" s="44"/>
      <c r="AH514" s="44"/>
      <c r="AI514" s="44"/>
      <c r="AJ514" s="44"/>
      <c r="AK514" s="44">
        <v>1</v>
      </c>
      <c r="AL514" s="44">
        <v>1</v>
      </c>
      <c r="AM514" s="44">
        <v>1</v>
      </c>
      <c r="AN514" s="46">
        <v>45888</v>
      </c>
      <c r="AO514" s="44" t="s">
        <v>1796</v>
      </c>
      <c r="AP514" s="44">
        <v>752276</v>
      </c>
      <c r="AQ514" s="44"/>
      <c r="AR514" s="44"/>
      <c r="AS514" s="44">
        <v>0</v>
      </c>
      <c r="AT514" s="44"/>
    </row>
    <row r="515" spans="1:46" x14ac:dyDescent="0.25">
      <c r="A515" s="44">
        <v>752277</v>
      </c>
      <c r="B515" s="50">
        <v>107995</v>
      </c>
      <c r="C515" s="48">
        <v>5825951</v>
      </c>
      <c r="D515" s="45">
        <v>4177144.45</v>
      </c>
      <c r="E515" s="45">
        <v>35108.300000000003</v>
      </c>
      <c r="F515" s="44"/>
      <c r="G515" s="45">
        <v>324066.94</v>
      </c>
      <c r="H515" s="48">
        <v>554759.80000000005</v>
      </c>
      <c r="I515" s="45">
        <v>3622384.65</v>
      </c>
      <c r="J515" s="45">
        <v>4501211.3899999997</v>
      </c>
      <c r="K515" s="45">
        <v>4536319.6900000004</v>
      </c>
      <c r="L515" s="44"/>
      <c r="M515" s="44"/>
      <c r="N515" s="44"/>
      <c r="O515" s="44"/>
      <c r="P515" s="44"/>
      <c r="Q515" s="44"/>
      <c r="R515" s="44"/>
      <c r="S515" s="44"/>
      <c r="T515" s="44"/>
      <c r="U515" s="44"/>
      <c r="V515" s="44"/>
      <c r="W515" s="45">
        <v>0</v>
      </c>
      <c r="X515" s="45">
        <v>0</v>
      </c>
      <c r="Y515" s="44"/>
      <c r="Z515" s="44" t="s">
        <v>1797</v>
      </c>
      <c r="AA515" s="44"/>
      <c r="AB515" s="47">
        <v>46078.57708333333</v>
      </c>
      <c r="AC515" s="47">
        <v>45502.537499999999</v>
      </c>
      <c r="AD515" s="44" t="s">
        <v>472</v>
      </c>
      <c r="AE515" s="44" t="s">
        <v>1798</v>
      </c>
      <c r="AF515" s="44" t="s">
        <v>482</v>
      </c>
      <c r="AG515" s="44"/>
      <c r="AH515" s="44"/>
      <c r="AI515" s="44"/>
      <c r="AJ515" s="44"/>
      <c r="AK515" s="44">
        <v>1</v>
      </c>
      <c r="AL515" s="44">
        <v>1.294307353</v>
      </c>
      <c r="AM515" s="44">
        <v>1</v>
      </c>
      <c r="AN515" s="46">
        <v>45888</v>
      </c>
      <c r="AO515" s="44" t="s">
        <v>1799</v>
      </c>
      <c r="AP515" s="44">
        <v>752277</v>
      </c>
      <c r="AQ515" s="44"/>
      <c r="AR515" s="44"/>
      <c r="AS515" s="44">
        <v>0</v>
      </c>
      <c r="AT515" s="44"/>
    </row>
    <row r="516" spans="1:46" x14ac:dyDescent="0.25">
      <c r="A516" s="44">
        <v>752500</v>
      </c>
      <c r="B516" s="50">
        <v>107996</v>
      </c>
      <c r="C516" s="48">
        <v>1250000</v>
      </c>
      <c r="D516" s="44"/>
      <c r="E516" s="44"/>
      <c r="F516" s="44"/>
      <c r="G516" s="44"/>
      <c r="H516" s="44"/>
      <c r="I516" s="45">
        <v>0</v>
      </c>
      <c r="J516" s="45">
        <v>1250000</v>
      </c>
      <c r="K516" s="45">
        <v>1250000</v>
      </c>
      <c r="L516" s="44"/>
      <c r="M516" s="44"/>
      <c r="N516" s="44"/>
      <c r="O516" s="44"/>
      <c r="P516" s="44"/>
      <c r="Q516" s="44"/>
      <c r="R516" s="44"/>
      <c r="S516" s="44"/>
      <c r="T516" s="44"/>
      <c r="U516" s="44"/>
      <c r="V516" s="44"/>
      <c r="W516" s="45">
        <v>0</v>
      </c>
      <c r="X516" s="45">
        <v>0</v>
      </c>
      <c r="Y516" s="44"/>
      <c r="Z516" s="44"/>
      <c r="AA516" s="44" t="s">
        <v>1800</v>
      </c>
      <c r="AB516" s="47">
        <v>46078.577777777777</v>
      </c>
      <c r="AC516" s="47">
        <v>45505.507638888892</v>
      </c>
      <c r="AD516" s="44" t="s">
        <v>472</v>
      </c>
      <c r="AE516" s="44" t="s">
        <v>1151</v>
      </c>
      <c r="AF516" s="44" t="s">
        <v>482</v>
      </c>
      <c r="AG516" s="44"/>
      <c r="AH516" s="44"/>
      <c r="AI516" s="44"/>
      <c r="AJ516" s="44"/>
      <c r="AK516" s="44">
        <v>0</v>
      </c>
      <c r="AL516" s="44">
        <v>1</v>
      </c>
      <c r="AM516" s="44">
        <v>1</v>
      </c>
      <c r="AN516" s="46">
        <v>45887</v>
      </c>
      <c r="AO516" s="44" t="s">
        <v>1801</v>
      </c>
      <c r="AP516" s="44">
        <v>752500</v>
      </c>
      <c r="AQ516" s="44"/>
      <c r="AR516" s="44"/>
      <c r="AS516" s="44">
        <v>0</v>
      </c>
      <c r="AT516" s="44"/>
    </row>
    <row r="517" spans="1:46" x14ac:dyDescent="0.25">
      <c r="A517" s="44">
        <v>752502</v>
      </c>
      <c r="B517" s="50">
        <v>107997</v>
      </c>
      <c r="C517" s="48">
        <v>1250000</v>
      </c>
      <c r="D517" s="44"/>
      <c r="E517" s="44"/>
      <c r="F517" s="44"/>
      <c r="G517" s="44"/>
      <c r="H517" s="44"/>
      <c r="I517" s="45">
        <v>0</v>
      </c>
      <c r="J517" s="45">
        <v>1250000</v>
      </c>
      <c r="K517" s="45">
        <v>1250000</v>
      </c>
      <c r="L517" s="44"/>
      <c r="M517" s="44"/>
      <c r="N517" s="44"/>
      <c r="O517" s="44"/>
      <c r="P517" s="44"/>
      <c r="Q517" s="44"/>
      <c r="R517" s="44"/>
      <c r="S517" s="44"/>
      <c r="T517" s="44"/>
      <c r="U517" s="44"/>
      <c r="V517" s="44"/>
      <c r="W517" s="45">
        <v>0</v>
      </c>
      <c r="X517" s="45">
        <v>0</v>
      </c>
      <c r="Y517" s="44"/>
      <c r="Z517" s="44"/>
      <c r="AA517" s="44" t="s">
        <v>1800</v>
      </c>
      <c r="AB517" s="47">
        <v>46078.577777777777</v>
      </c>
      <c r="AC517" s="47">
        <v>45505.508333333331</v>
      </c>
      <c r="AD517" s="44" t="s">
        <v>472</v>
      </c>
      <c r="AE517" s="44" t="s">
        <v>1151</v>
      </c>
      <c r="AF517" s="44" t="s">
        <v>482</v>
      </c>
      <c r="AG517" s="44"/>
      <c r="AH517" s="44"/>
      <c r="AI517" s="44"/>
      <c r="AJ517" s="44"/>
      <c r="AK517" s="44">
        <v>0</v>
      </c>
      <c r="AL517" s="44">
        <v>1</v>
      </c>
      <c r="AM517" s="44">
        <v>1</v>
      </c>
      <c r="AN517" s="46">
        <v>45887</v>
      </c>
      <c r="AO517" s="44" t="s">
        <v>1802</v>
      </c>
      <c r="AP517" s="44">
        <v>752502</v>
      </c>
      <c r="AQ517" s="44"/>
      <c r="AR517" s="44"/>
      <c r="AS517" s="44">
        <v>0</v>
      </c>
      <c r="AT517" s="44"/>
    </row>
    <row r="518" spans="1:46" x14ac:dyDescent="0.25">
      <c r="A518" s="44">
        <v>752503</v>
      </c>
      <c r="B518" s="50">
        <v>107998</v>
      </c>
      <c r="C518" s="48">
        <v>1250000</v>
      </c>
      <c r="D518" s="44"/>
      <c r="E518" s="44"/>
      <c r="F518" s="44"/>
      <c r="G518" s="44"/>
      <c r="H518" s="44"/>
      <c r="I518" s="45">
        <v>0</v>
      </c>
      <c r="J518" s="45">
        <v>1250000</v>
      </c>
      <c r="K518" s="45">
        <v>1250000</v>
      </c>
      <c r="L518" s="44"/>
      <c r="M518" s="44"/>
      <c r="N518" s="44"/>
      <c r="O518" s="44"/>
      <c r="P518" s="44"/>
      <c r="Q518" s="44"/>
      <c r="R518" s="44"/>
      <c r="S518" s="44"/>
      <c r="T518" s="44"/>
      <c r="U518" s="44"/>
      <c r="V518" s="44"/>
      <c r="W518" s="45">
        <v>0</v>
      </c>
      <c r="X518" s="45">
        <v>0</v>
      </c>
      <c r="Y518" s="44"/>
      <c r="Z518" s="44"/>
      <c r="AA518" s="44" t="s">
        <v>1800</v>
      </c>
      <c r="AB518" s="47">
        <v>46078.578472222223</v>
      </c>
      <c r="AC518" s="47">
        <v>45505.509027777778</v>
      </c>
      <c r="AD518" s="44" t="s">
        <v>472</v>
      </c>
      <c r="AE518" s="44" t="s">
        <v>1151</v>
      </c>
      <c r="AF518" s="44" t="s">
        <v>482</v>
      </c>
      <c r="AG518" s="44"/>
      <c r="AH518" s="44"/>
      <c r="AI518" s="44"/>
      <c r="AJ518" s="44"/>
      <c r="AK518" s="44">
        <v>0</v>
      </c>
      <c r="AL518" s="44">
        <v>1</v>
      </c>
      <c r="AM518" s="44">
        <v>1</v>
      </c>
      <c r="AN518" s="46">
        <v>45887</v>
      </c>
      <c r="AO518" s="44" t="s">
        <v>1803</v>
      </c>
      <c r="AP518" s="44">
        <v>752503</v>
      </c>
      <c r="AQ518" s="44"/>
      <c r="AR518" s="44"/>
      <c r="AS518" s="44">
        <v>0</v>
      </c>
      <c r="AT518" s="44"/>
    </row>
    <row r="519" spans="1:46" x14ac:dyDescent="0.25">
      <c r="A519" s="44">
        <v>752540</v>
      </c>
      <c r="B519" s="50">
        <v>107999</v>
      </c>
      <c r="C519" s="48">
        <v>9107127</v>
      </c>
      <c r="D519" s="45">
        <v>305539.44</v>
      </c>
      <c r="E519" s="45">
        <v>773151.6</v>
      </c>
      <c r="F519" s="45">
        <v>622940.21</v>
      </c>
      <c r="G519" s="45">
        <v>9310270.1999999993</v>
      </c>
      <c r="H519" s="48">
        <v>23427.4</v>
      </c>
      <c r="I519" s="45">
        <v>282112.03999999998</v>
      </c>
      <c r="J519" s="45">
        <v>9615809.6400000006</v>
      </c>
      <c r="K519" s="45">
        <v>10388961.24</v>
      </c>
      <c r="L519" s="44"/>
      <c r="M519" s="44"/>
      <c r="N519" s="46">
        <v>45925</v>
      </c>
      <c r="O519" s="44"/>
      <c r="P519" s="48">
        <v>7111613.9100000001</v>
      </c>
      <c r="Q519" s="48">
        <v>7111613.9100000001</v>
      </c>
      <c r="R519" s="44"/>
      <c r="S519" s="44"/>
      <c r="T519" s="44"/>
      <c r="U519" s="45">
        <v>1376029</v>
      </c>
      <c r="V519" s="44"/>
      <c r="W519" s="45">
        <v>7111613.9100000001</v>
      </c>
      <c r="X519" s="45">
        <v>7111613.9100000001</v>
      </c>
      <c r="Y519" s="44"/>
      <c r="Z519" s="44" t="s">
        <v>1804</v>
      </c>
      <c r="AA519" s="44" t="s">
        <v>1800</v>
      </c>
      <c r="AB519" s="47">
        <v>46078.676388888889</v>
      </c>
      <c r="AC519" s="47">
        <v>45505.510416666664</v>
      </c>
      <c r="AD519" s="44" t="s">
        <v>472</v>
      </c>
      <c r="AE519" s="44" t="s">
        <v>627</v>
      </c>
      <c r="AF519" s="44" t="s">
        <v>472</v>
      </c>
      <c r="AG519" s="44"/>
      <c r="AH519" s="44"/>
      <c r="AI519" s="45">
        <v>991211.9</v>
      </c>
      <c r="AJ519" s="45">
        <v>0</v>
      </c>
      <c r="AK519" s="44">
        <v>1</v>
      </c>
      <c r="AL519" s="44">
        <v>0.94709934399999995</v>
      </c>
      <c r="AM519" s="44">
        <v>1</v>
      </c>
      <c r="AN519" s="44"/>
      <c r="AO519" s="44" t="s">
        <v>1805</v>
      </c>
      <c r="AP519" s="44">
        <v>752540</v>
      </c>
      <c r="AQ519" s="45">
        <v>628196.68999999994</v>
      </c>
      <c r="AR519" s="45">
        <v>241421.21</v>
      </c>
      <c r="AS519" s="48">
        <v>869617.9</v>
      </c>
      <c r="AT519" s="44"/>
    </row>
    <row r="520" spans="1:46" x14ac:dyDescent="0.25">
      <c r="A520" s="44">
        <v>752808</v>
      </c>
      <c r="B520" s="50">
        <v>108000</v>
      </c>
      <c r="C520" s="48">
        <v>1482000</v>
      </c>
      <c r="D520" s="45">
        <v>723597.72</v>
      </c>
      <c r="E520" s="45">
        <v>119711.92</v>
      </c>
      <c r="F520" s="45">
        <v>134857.23000000001</v>
      </c>
      <c r="G520" s="45">
        <v>1487804.47</v>
      </c>
      <c r="H520" s="48">
        <v>52375.13</v>
      </c>
      <c r="I520" s="45">
        <v>671222.59</v>
      </c>
      <c r="J520" s="45">
        <v>2211402.19</v>
      </c>
      <c r="K520" s="45">
        <v>2331114.11</v>
      </c>
      <c r="L520" s="44"/>
      <c r="M520" s="44"/>
      <c r="N520" s="46">
        <v>45694</v>
      </c>
      <c r="O520" s="44"/>
      <c r="P520" s="48">
        <v>2753627.24</v>
      </c>
      <c r="Q520" s="48">
        <v>2753627.24</v>
      </c>
      <c r="R520" s="44"/>
      <c r="S520" s="44"/>
      <c r="T520" s="44"/>
      <c r="U520" s="44"/>
      <c r="V520" s="44"/>
      <c r="W520" s="45">
        <v>2753627.24</v>
      </c>
      <c r="X520" s="45">
        <v>2753627.24</v>
      </c>
      <c r="Y520" s="44"/>
      <c r="Z520" s="44" t="s">
        <v>1806</v>
      </c>
      <c r="AA520" s="44"/>
      <c r="AB520" s="47">
        <v>46078.57916666667</v>
      </c>
      <c r="AC520" s="47">
        <v>45512.386111111111</v>
      </c>
      <c r="AD520" s="44" t="s">
        <v>472</v>
      </c>
      <c r="AE520" s="44" t="s">
        <v>1151</v>
      </c>
      <c r="AF520" s="44" t="s">
        <v>482</v>
      </c>
      <c r="AG520" s="44"/>
      <c r="AH520" s="44"/>
      <c r="AI520" s="45">
        <v>348510.65</v>
      </c>
      <c r="AJ520" s="44"/>
      <c r="AK520" s="44">
        <v>1</v>
      </c>
      <c r="AL520" s="44">
        <v>0.67016303300000002</v>
      </c>
      <c r="AM520" s="44">
        <v>2</v>
      </c>
      <c r="AN520" s="44"/>
      <c r="AO520" s="44" t="s">
        <v>1807</v>
      </c>
      <c r="AP520" s="44">
        <v>752808</v>
      </c>
      <c r="AQ520" s="45">
        <v>143163.5</v>
      </c>
      <c r="AR520" s="45">
        <v>312122.7</v>
      </c>
      <c r="AS520" s="48">
        <v>455286.2</v>
      </c>
      <c r="AT520" s="44"/>
    </row>
    <row r="521" spans="1:46" x14ac:dyDescent="0.25">
      <c r="A521" s="44">
        <v>752810</v>
      </c>
      <c r="B521" s="50">
        <v>108001</v>
      </c>
      <c r="C521" s="48">
        <v>1740000</v>
      </c>
      <c r="D521" s="45">
        <v>869464.69</v>
      </c>
      <c r="E521" s="45">
        <v>176266.8</v>
      </c>
      <c r="F521" s="45">
        <v>202809.71</v>
      </c>
      <c r="G521" s="45">
        <v>1848791.93</v>
      </c>
      <c r="H521" s="48">
        <v>72284.36</v>
      </c>
      <c r="I521" s="45">
        <v>797180.33</v>
      </c>
      <c r="J521" s="45">
        <v>2718256.62</v>
      </c>
      <c r="K521" s="45">
        <v>2894523.42</v>
      </c>
      <c r="L521" s="44"/>
      <c r="M521" s="44"/>
      <c r="N521" s="46">
        <v>45694</v>
      </c>
      <c r="O521" s="44"/>
      <c r="P521" s="48">
        <v>2623262.08</v>
      </c>
      <c r="Q521" s="48">
        <v>2623262.08</v>
      </c>
      <c r="R521" s="44"/>
      <c r="S521" s="44"/>
      <c r="T521" s="44"/>
      <c r="U521" s="44"/>
      <c r="V521" s="44"/>
      <c r="W521" s="45">
        <v>2623262.08</v>
      </c>
      <c r="X521" s="45">
        <v>2623262.08</v>
      </c>
      <c r="Y521" s="44"/>
      <c r="Z521" s="44" t="s">
        <v>1808</v>
      </c>
      <c r="AA521" s="44" t="s">
        <v>1809</v>
      </c>
      <c r="AB521" s="47">
        <v>46078.67291666667</v>
      </c>
      <c r="AC521" s="47">
        <v>45512.388194444444</v>
      </c>
      <c r="AD521" s="44" t="s">
        <v>472</v>
      </c>
      <c r="AE521" s="44" t="s">
        <v>1151</v>
      </c>
      <c r="AF521" s="44" t="s">
        <v>472</v>
      </c>
      <c r="AG521" s="44" t="s">
        <v>490</v>
      </c>
      <c r="AH521" s="44"/>
      <c r="AI521" s="45">
        <v>333695.7</v>
      </c>
      <c r="AJ521" s="44"/>
      <c r="AK521" s="44">
        <v>1</v>
      </c>
      <c r="AL521" s="44">
        <v>0.64011616400000004</v>
      </c>
      <c r="AM521" s="44">
        <v>2</v>
      </c>
      <c r="AN521" s="44"/>
      <c r="AO521" s="44" t="s">
        <v>1810</v>
      </c>
      <c r="AP521" s="44">
        <v>752810</v>
      </c>
      <c r="AQ521" s="45">
        <v>209802.68</v>
      </c>
      <c r="AR521" s="45">
        <v>349543.04</v>
      </c>
      <c r="AS521" s="48">
        <v>559345.72</v>
      </c>
      <c r="AT521" s="44"/>
    </row>
    <row r="522" spans="1:46" x14ac:dyDescent="0.25">
      <c r="A522" s="44">
        <v>752972</v>
      </c>
      <c r="B522" s="50">
        <v>108002</v>
      </c>
      <c r="C522" s="48">
        <v>54200000</v>
      </c>
      <c r="D522" s="45">
        <v>57640005.670000002</v>
      </c>
      <c r="E522" s="45">
        <v>0</v>
      </c>
      <c r="F522" s="44"/>
      <c r="G522" s="45">
        <v>0</v>
      </c>
      <c r="H522" s="48">
        <v>3414922.97</v>
      </c>
      <c r="I522" s="45">
        <v>54225082.700000003</v>
      </c>
      <c r="J522" s="45">
        <v>57640005.670000002</v>
      </c>
      <c r="K522" s="45">
        <v>57640005.670000002</v>
      </c>
      <c r="L522" s="44"/>
      <c r="M522" s="44"/>
      <c r="N522" s="44"/>
      <c r="O522" s="44"/>
      <c r="P522" s="44"/>
      <c r="Q522" s="44"/>
      <c r="R522" s="44"/>
      <c r="S522" s="44"/>
      <c r="T522" s="44"/>
      <c r="U522" s="44"/>
      <c r="V522" s="44"/>
      <c r="W522" s="45">
        <v>0</v>
      </c>
      <c r="X522" s="45">
        <v>0</v>
      </c>
      <c r="Y522" s="44"/>
      <c r="Z522" s="44" t="s">
        <v>1811</v>
      </c>
      <c r="AA522" s="44" t="s">
        <v>1812</v>
      </c>
      <c r="AB522" s="47">
        <v>46078.579861111109</v>
      </c>
      <c r="AC522" s="47">
        <v>45516.458333333336</v>
      </c>
      <c r="AD522" s="44" t="s">
        <v>472</v>
      </c>
      <c r="AE522" s="44" t="s">
        <v>1625</v>
      </c>
      <c r="AF522" s="44" t="s">
        <v>482</v>
      </c>
      <c r="AG522" s="44"/>
      <c r="AH522" s="44"/>
      <c r="AI522" s="44"/>
      <c r="AJ522" s="44"/>
      <c r="AK522" s="44">
        <v>1</v>
      </c>
      <c r="AL522" s="44">
        <v>0.94031913</v>
      </c>
      <c r="AM522" s="44">
        <v>1</v>
      </c>
      <c r="AN522" s="46">
        <v>45876</v>
      </c>
      <c r="AO522" s="44" t="s">
        <v>1813</v>
      </c>
      <c r="AP522" s="44">
        <v>752972</v>
      </c>
      <c r="AQ522" s="45">
        <v>0</v>
      </c>
      <c r="AR522" s="45">
        <v>30416253.079999998</v>
      </c>
      <c r="AS522" s="48">
        <v>30416253.079999998</v>
      </c>
      <c r="AT522" s="44"/>
    </row>
    <row r="523" spans="1:46" x14ac:dyDescent="0.25">
      <c r="A523" s="44">
        <v>753301</v>
      </c>
      <c r="B523" s="50">
        <v>108003</v>
      </c>
      <c r="C523" s="48">
        <v>7256000</v>
      </c>
      <c r="D523" s="44"/>
      <c r="E523" s="44"/>
      <c r="F523" s="44"/>
      <c r="G523" s="44"/>
      <c r="H523" s="44"/>
      <c r="I523" s="45">
        <v>0</v>
      </c>
      <c r="J523" s="45">
        <v>7256000</v>
      </c>
      <c r="K523" s="45">
        <v>7256000</v>
      </c>
      <c r="L523" s="44"/>
      <c r="M523" s="44"/>
      <c r="N523" s="44"/>
      <c r="O523" s="44"/>
      <c r="P523" s="44"/>
      <c r="Q523" s="44"/>
      <c r="R523" s="44"/>
      <c r="S523" s="44"/>
      <c r="T523" s="44"/>
      <c r="U523" s="44"/>
      <c r="V523" s="44"/>
      <c r="W523" s="45">
        <v>0</v>
      </c>
      <c r="X523" s="45">
        <v>0</v>
      </c>
      <c r="Y523" s="44"/>
      <c r="Z523" s="44" t="s">
        <v>1814</v>
      </c>
      <c r="AA523" s="44" t="s">
        <v>558</v>
      </c>
      <c r="AB523" s="47">
        <v>45856.771527777775</v>
      </c>
      <c r="AC523" s="47">
        <v>45520.701388888891</v>
      </c>
      <c r="AD523" s="44" t="s">
        <v>472</v>
      </c>
      <c r="AE523" s="44" t="s">
        <v>967</v>
      </c>
      <c r="AF523" s="44" t="s">
        <v>475</v>
      </c>
      <c r="AG523" s="44"/>
      <c r="AH523" s="44"/>
      <c r="AI523" s="44"/>
      <c r="AJ523" s="44"/>
      <c r="AK523" s="44">
        <v>1</v>
      </c>
      <c r="AL523" s="44">
        <v>1</v>
      </c>
      <c r="AM523" s="44">
        <v>1</v>
      </c>
      <c r="AN523" s="46">
        <v>45820</v>
      </c>
      <c r="AO523" s="44" t="s">
        <v>1815</v>
      </c>
      <c r="AP523" s="44">
        <v>753301</v>
      </c>
      <c r="AQ523" s="44"/>
      <c r="AR523" s="44"/>
      <c r="AS523" s="44">
        <v>0</v>
      </c>
      <c r="AT523" s="44"/>
    </row>
    <row r="524" spans="1:46" x14ac:dyDescent="0.25">
      <c r="A524" s="44">
        <v>753302</v>
      </c>
      <c r="B524" s="50">
        <v>108004</v>
      </c>
      <c r="C524" s="48">
        <v>8381000</v>
      </c>
      <c r="D524" s="44"/>
      <c r="E524" s="44"/>
      <c r="F524" s="44"/>
      <c r="G524" s="44"/>
      <c r="H524" s="44"/>
      <c r="I524" s="45">
        <v>0</v>
      </c>
      <c r="J524" s="45">
        <v>8381000</v>
      </c>
      <c r="K524" s="45">
        <v>8381000</v>
      </c>
      <c r="L524" s="44"/>
      <c r="M524" s="44"/>
      <c r="N524" s="44"/>
      <c r="O524" s="44"/>
      <c r="P524" s="44"/>
      <c r="Q524" s="44"/>
      <c r="R524" s="44"/>
      <c r="S524" s="44"/>
      <c r="T524" s="44"/>
      <c r="U524" s="44"/>
      <c r="V524" s="44"/>
      <c r="W524" s="45">
        <v>0</v>
      </c>
      <c r="X524" s="45">
        <v>0</v>
      </c>
      <c r="Y524" s="44"/>
      <c r="Z524" s="44" t="s">
        <v>1816</v>
      </c>
      <c r="AA524" s="44"/>
      <c r="AB524" s="47">
        <v>46078.581250000003</v>
      </c>
      <c r="AC524" s="47">
        <v>45520.699305555558</v>
      </c>
      <c r="AD524" s="44" t="s">
        <v>472</v>
      </c>
      <c r="AE524" s="44" t="s">
        <v>967</v>
      </c>
      <c r="AF524" s="44" t="s">
        <v>482</v>
      </c>
      <c r="AG524" s="44"/>
      <c r="AH524" s="44"/>
      <c r="AI524" s="44"/>
      <c r="AJ524" s="44"/>
      <c r="AK524" s="44">
        <v>1</v>
      </c>
      <c r="AL524" s="44">
        <v>1</v>
      </c>
      <c r="AM524" s="44">
        <v>1</v>
      </c>
      <c r="AN524" s="46">
        <v>45873</v>
      </c>
      <c r="AO524" s="44" t="s">
        <v>1817</v>
      </c>
      <c r="AP524" s="44">
        <v>753302</v>
      </c>
      <c r="AQ524" s="44"/>
      <c r="AR524" s="44"/>
      <c r="AS524" s="44">
        <v>0</v>
      </c>
      <c r="AT524" s="44"/>
    </row>
    <row r="525" spans="1:46" x14ac:dyDescent="0.25">
      <c r="A525" s="44">
        <v>753777</v>
      </c>
      <c r="B525" s="50">
        <v>108008</v>
      </c>
      <c r="C525" s="44">
        <v>0</v>
      </c>
      <c r="D525" s="44"/>
      <c r="E525" s="44"/>
      <c r="F525" s="44"/>
      <c r="G525" s="44"/>
      <c r="H525" s="44"/>
      <c r="I525" s="45">
        <v>0</v>
      </c>
      <c r="J525" s="45">
        <v>58661000</v>
      </c>
      <c r="K525" s="45">
        <v>58661000</v>
      </c>
      <c r="L525" s="44"/>
      <c r="M525" s="44"/>
      <c r="N525" s="44"/>
      <c r="O525" s="44"/>
      <c r="P525" s="44"/>
      <c r="Q525" s="44"/>
      <c r="R525" s="44"/>
      <c r="S525" s="44"/>
      <c r="T525" s="44"/>
      <c r="U525" s="44"/>
      <c r="V525" s="44"/>
      <c r="W525" s="45">
        <v>0</v>
      </c>
      <c r="X525" s="45">
        <v>0</v>
      </c>
      <c r="Y525" s="44"/>
      <c r="Z525" s="44"/>
      <c r="AA525" s="44"/>
      <c r="AB525" s="47">
        <v>46078.581250000003</v>
      </c>
      <c r="AC525" s="47">
        <v>45527.455555555556</v>
      </c>
      <c r="AD525" s="44" t="s">
        <v>486</v>
      </c>
      <c r="AE525" s="44" t="s">
        <v>72</v>
      </c>
      <c r="AF525" s="44" t="s">
        <v>482</v>
      </c>
      <c r="AG525" s="44"/>
      <c r="AH525" s="44"/>
      <c r="AI525" s="44"/>
      <c r="AJ525" s="44"/>
      <c r="AK525" s="44">
        <v>0</v>
      </c>
      <c r="AL525" s="44">
        <v>0</v>
      </c>
      <c r="AM525" s="44">
        <v>5</v>
      </c>
      <c r="AN525" s="46">
        <v>45887</v>
      </c>
      <c r="AO525" s="44" t="s">
        <v>1818</v>
      </c>
      <c r="AP525" s="44">
        <v>753777</v>
      </c>
      <c r="AQ525" s="44"/>
      <c r="AR525" s="44"/>
      <c r="AS525" s="44">
        <v>0</v>
      </c>
      <c r="AT525" s="44"/>
    </row>
    <row r="526" spans="1:46" ht="409.5" x14ac:dyDescent="0.25">
      <c r="A526" s="44">
        <v>753781</v>
      </c>
      <c r="B526" s="50">
        <v>108009</v>
      </c>
      <c r="C526" s="48">
        <v>1569945.94</v>
      </c>
      <c r="D526" s="45">
        <v>33695.78</v>
      </c>
      <c r="E526" s="45">
        <v>85434.18</v>
      </c>
      <c r="F526" s="44"/>
      <c r="G526" s="45">
        <v>640758.24</v>
      </c>
      <c r="H526" s="48">
        <v>6440.37</v>
      </c>
      <c r="I526" s="45">
        <v>27255.41</v>
      </c>
      <c r="J526" s="45">
        <v>674454.02</v>
      </c>
      <c r="K526" s="45">
        <v>759888.2</v>
      </c>
      <c r="L526" s="44"/>
      <c r="M526" s="44"/>
      <c r="N526" s="44"/>
      <c r="O526" s="44"/>
      <c r="P526" s="44"/>
      <c r="Q526" s="44"/>
      <c r="R526" s="44"/>
      <c r="S526" s="44"/>
      <c r="T526" s="44"/>
      <c r="U526" s="44"/>
      <c r="V526" s="44"/>
      <c r="W526" s="45">
        <v>0</v>
      </c>
      <c r="X526" s="45">
        <v>0</v>
      </c>
      <c r="Y526" s="44"/>
      <c r="Z526" s="44" t="s">
        <v>1819</v>
      </c>
      <c r="AA526" s="50" t="s">
        <v>1820</v>
      </c>
      <c r="AB526" s="47">
        <v>46059.55972222222</v>
      </c>
      <c r="AC526" s="47">
        <v>45527.453472222223</v>
      </c>
      <c r="AD526" s="44" t="s">
        <v>486</v>
      </c>
      <c r="AE526" s="44" t="s">
        <v>651</v>
      </c>
      <c r="AF526" s="44" t="s">
        <v>486</v>
      </c>
      <c r="AG526" s="44"/>
      <c r="AH526" s="44"/>
      <c r="AI526" s="44"/>
      <c r="AJ526" s="44"/>
      <c r="AK526" s="44">
        <v>1</v>
      </c>
      <c r="AL526" s="44">
        <v>2.3277286419999998</v>
      </c>
      <c r="AM526" s="44">
        <v>1</v>
      </c>
      <c r="AN526" s="46">
        <v>45887</v>
      </c>
      <c r="AO526" s="44" t="s">
        <v>1821</v>
      </c>
      <c r="AP526" s="44">
        <v>753781</v>
      </c>
      <c r="AQ526" s="45">
        <v>44078.65</v>
      </c>
      <c r="AR526" s="45">
        <v>15908.55</v>
      </c>
      <c r="AS526" s="48">
        <v>59987.199999999997</v>
      </c>
      <c r="AT526" s="44"/>
    </row>
    <row r="527" spans="1:46" x14ac:dyDescent="0.25">
      <c r="A527" s="44">
        <v>753782</v>
      </c>
      <c r="B527" s="50">
        <v>108010</v>
      </c>
      <c r="C527" s="48">
        <v>199697.38</v>
      </c>
      <c r="D527" s="45">
        <v>2218.84</v>
      </c>
      <c r="E527" s="45">
        <v>20500.96</v>
      </c>
      <c r="F527" s="44"/>
      <c r="G527" s="45">
        <v>135332.57999999999</v>
      </c>
      <c r="H527" s="44">
        <v>291.07</v>
      </c>
      <c r="I527" s="45">
        <v>1927.77</v>
      </c>
      <c r="J527" s="45">
        <v>137551.42000000001</v>
      </c>
      <c r="K527" s="45">
        <v>158052.38</v>
      </c>
      <c r="L527" s="44"/>
      <c r="M527" s="44"/>
      <c r="N527" s="46">
        <v>45960</v>
      </c>
      <c r="O527" s="44"/>
      <c r="P527" s="48">
        <v>131580.76</v>
      </c>
      <c r="Q527" s="48">
        <v>129361.92</v>
      </c>
      <c r="R527" s="44"/>
      <c r="S527" s="44"/>
      <c r="T527" s="44"/>
      <c r="U527" s="45">
        <v>5970.66</v>
      </c>
      <c r="V527" s="44"/>
      <c r="W527" s="45">
        <v>131580.76</v>
      </c>
      <c r="X527" s="45">
        <v>129361.92</v>
      </c>
      <c r="Y527" s="44"/>
      <c r="Z527" s="44" t="s">
        <v>1822</v>
      </c>
      <c r="AA527" s="44"/>
      <c r="AB527" s="47">
        <v>46078.583333333336</v>
      </c>
      <c r="AC527" s="47">
        <v>45527.45208333333</v>
      </c>
      <c r="AD527" s="44" t="s">
        <v>486</v>
      </c>
      <c r="AE527" s="44" t="s">
        <v>651</v>
      </c>
      <c r="AF527" s="44" t="s">
        <v>482</v>
      </c>
      <c r="AG527" s="44"/>
      <c r="AH527" s="44"/>
      <c r="AI527" s="45">
        <v>20500.96</v>
      </c>
      <c r="AJ527" s="45">
        <v>291.07</v>
      </c>
      <c r="AK527" s="44">
        <v>1</v>
      </c>
      <c r="AL527" s="44">
        <v>1.451801661</v>
      </c>
      <c r="AM527" s="44">
        <v>1</v>
      </c>
      <c r="AN527" s="44"/>
      <c r="AO527" s="44" t="s">
        <v>1823</v>
      </c>
      <c r="AP527" s="44">
        <v>753782</v>
      </c>
      <c r="AQ527" s="45">
        <v>5970.66</v>
      </c>
      <c r="AR527" s="44"/>
      <c r="AS527" s="48">
        <v>5970.66</v>
      </c>
      <c r="AT527" s="44"/>
    </row>
    <row r="528" spans="1:46" x14ac:dyDescent="0.25">
      <c r="A528" s="44">
        <v>753785</v>
      </c>
      <c r="B528" s="50">
        <v>108011</v>
      </c>
      <c r="C528" s="48">
        <v>298678.49</v>
      </c>
      <c r="D528" s="45">
        <v>0</v>
      </c>
      <c r="E528" s="45">
        <v>38000.29</v>
      </c>
      <c r="F528" s="44"/>
      <c r="G528" s="45">
        <v>298678.49</v>
      </c>
      <c r="H528" s="44">
        <v>0</v>
      </c>
      <c r="I528" s="45">
        <v>0</v>
      </c>
      <c r="J528" s="45">
        <v>298678.49</v>
      </c>
      <c r="K528" s="45">
        <v>336678.78</v>
      </c>
      <c r="L528" s="44"/>
      <c r="M528" s="44"/>
      <c r="N528" s="44"/>
      <c r="O528" s="44"/>
      <c r="P528" s="44"/>
      <c r="Q528" s="44"/>
      <c r="R528" s="44"/>
      <c r="S528" s="44"/>
      <c r="T528" s="44"/>
      <c r="U528" s="44"/>
      <c r="V528" s="44"/>
      <c r="W528" s="45">
        <v>0</v>
      </c>
      <c r="X528" s="45">
        <v>0</v>
      </c>
      <c r="Y528" s="44"/>
      <c r="Z528" s="44" t="s">
        <v>1824</v>
      </c>
      <c r="AA528" s="44"/>
      <c r="AB528" s="47">
        <v>46078.583333333336</v>
      </c>
      <c r="AC528" s="47">
        <v>45527.450694444444</v>
      </c>
      <c r="AD528" s="44" t="s">
        <v>486</v>
      </c>
      <c r="AE528" s="44" t="s">
        <v>651</v>
      </c>
      <c r="AF528" s="44" t="s">
        <v>482</v>
      </c>
      <c r="AG528" s="44"/>
      <c r="AH528" s="44"/>
      <c r="AI528" s="44"/>
      <c r="AJ528" s="44"/>
      <c r="AK528" s="44">
        <v>1</v>
      </c>
      <c r="AL528" s="44">
        <v>1</v>
      </c>
      <c r="AM528" s="44">
        <v>1</v>
      </c>
      <c r="AN528" s="46">
        <v>45887</v>
      </c>
      <c r="AO528" s="44" t="s">
        <v>1825</v>
      </c>
      <c r="AP528" s="44">
        <v>753785</v>
      </c>
      <c r="AQ528" s="44"/>
      <c r="AR528" s="44"/>
      <c r="AS528" s="44">
        <v>0</v>
      </c>
      <c r="AT528" s="44"/>
    </row>
    <row r="529" spans="1:46" x14ac:dyDescent="0.25">
      <c r="A529" s="44">
        <v>753786</v>
      </c>
      <c r="B529" s="50">
        <v>108012</v>
      </c>
      <c r="C529" s="48">
        <v>599861.6</v>
      </c>
      <c r="D529" s="45">
        <v>24170.880000000001</v>
      </c>
      <c r="E529" s="45">
        <v>70136.399999999994</v>
      </c>
      <c r="F529" s="44"/>
      <c r="G529" s="45">
        <v>436928.46</v>
      </c>
      <c r="H529" s="48">
        <v>5360.23</v>
      </c>
      <c r="I529" s="45">
        <v>18810.650000000001</v>
      </c>
      <c r="J529" s="45">
        <v>461099.34</v>
      </c>
      <c r="K529" s="45">
        <v>531235.74</v>
      </c>
      <c r="L529" s="44"/>
      <c r="M529" s="44"/>
      <c r="N529" s="44"/>
      <c r="O529" s="44"/>
      <c r="P529" s="44"/>
      <c r="Q529" s="44"/>
      <c r="R529" s="44"/>
      <c r="S529" s="44"/>
      <c r="T529" s="44"/>
      <c r="U529" s="44"/>
      <c r="V529" s="44"/>
      <c r="W529" s="45">
        <v>0</v>
      </c>
      <c r="X529" s="45">
        <v>0</v>
      </c>
      <c r="Y529" s="44"/>
      <c r="Z529" s="44" t="s">
        <v>1826</v>
      </c>
      <c r="AA529" s="44"/>
      <c r="AB529" s="47">
        <v>46078.583333333336</v>
      </c>
      <c r="AC529" s="47">
        <v>45527.447916666664</v>
      </c>
      <c r="AD529" s="44" t="s">
        <v>486</v>
      </c>
      <c r="AE529" s="44" t="s">
        <v>651</v>
      </c>
      <c r="AF529" s="44" t="s">
        <v>482</v>
      </c>
      <c r="AG529" s="44"/>
      <c r="AH529" s="44"/>
      <c r="AI529" s="44"/>
      <c r="AJ529" s="44"/>
      <c r="AK529" s="44">
        <v>1</v>
      </c>
      <c r="AL529" s="44">
        <v>1.300937885</v>
      </c>
      <c r="AM529" s="44">
        <v>1</v>
      </c>
      <c r="AN529" s="46">
        <v>45887</v>
      </c>
      <c r="AO529" s="44" t="s">
        <v>1827</v>
      </c>
      <c r="AP529" s="44">
        <v>753786</v>
      </c>
      <c r="AQ529" s="45">
        <v>36524.75</v>
      </c>
      <c r="AR529" s="45">
        <v>11050.25</v>
      </c>
      <c r="AS529" s="49">
        <v>47575</v>
      </c>
      <c r="AT529" s="44"/>
    </row>
    <row r="530" spans="1:46" x14ac:dyDescent="0.25">
      <c r="A530" s="44">
        <v>753787</v>
      </c>
      <c r="B530" s="50">
        <v>108013</v>
      </c>
      <c r="C530" s="48">
        <v>553203.43000000005</v>
      </c>
      <c r="D530" s="45">
        <v>0</v>
      </c>
      <c r="E530" s="45">
        <v>70371.06</v>
      </c>
      <c r="F530" s="44"/>
      <c r="G530" s="45">
        <v>553203.43000000005</v>
      </c>
      <c r="H530" s="44">
        <v>0</v>
      </c>
      <c r="I530" s="45">
        <v>0</v>
      </c>
      <c r="J530" s="45">
        <v>553203.43000000005</v>
      </c>
      <c r="K530" s="45">
        <v>623574.49</v>
      </c>
      <c r="L530" s="44"/>
      <c r="M530" s="44"/>
      <c r="N530" s="44"/>
      <c r="O530" s="44"/>
      <c r="P530" s="44"/>
      <c r="Q530" s="44"/>
      <c r="R530" s="44"/>
      <c r="S530" s="44"/>
      <c r="T530" s="44"/>
      <c r="U530" s="44"/>
      <c r="V530" s="44"/>
      <c r="W530" s="45">
        <v>0</v>
      </c>
      <c r="X530" s="45">
        <v>0</v>
      </c>
      <c r="Y530" s="44"/>
      <c r="Z530" s="44" t="s">
        <v>1828</v>
      </c>
      <c r="AA530" s="44"/>
      <c r="AB530" s="47">
        <v>46078.583333333336</v>
      </c>
      <c r="AC530" s="47">
        <v>45527.443055555559</v>
      </c>
      <c r="AD530" s="44" t="s">
        <v>486</v>
      </c>
      <c r="AE530" s="44" t="s">
        <v>651</v>
      </c>
      <c r="AF530" s="44" t="s">
        <v>482</v>
      </c>
      <c r="AG530" s="44"/>
      <c r="AH530" s="44"/>
      <c r="AI530" s="44"/>
      <c r="AJ530" s="44"/>
      <c r="AK530" s="44">
        <v>1</v>
      </c>
      <c r="AL530" s="44">
        <v>1</v>
      </c>
      <c r="AM530" s="44">
        <v>1</v>
      </c>
      <c r="AN530" s="46">
        <v>45887</v>
      </c>
      <c r="AO530" s="44" t="s">
        <v>1829</v>
      </c>
      <c r="AP530" s="44">
        <v>753787</v>
      </c>
      <c r="AQ530" s="44"/>
      <c r="AR530" s="44"/>
      <c r="AS530" s="44">
        <v>0</v>
      </c>
      <c r="AT530" s="44"/>
    </row>
    <row r="531" spans="1:46" x14ac:dyDescent="0.25">
      <c r="A531" s="44">
        <v>753788</v>
      </c>
      <c r="B531" s="50">
        <v>108014</v>
      </c>
      <c r="C531" s="48">
        <v>840422.28</v>
      </c>
      <c r="D531" s="45">
        <v>0</v>
      </c>
      <c r="E531" s="45">
        <v>217503.32</v>
      </c>
      <c r="F531" s="44"/>
      <c r="G531" s="45">
        <v>840422.28</v>
      </c>
      <c r="H531" s="44">
        <v>0</v>
      </c>
      <c r="I531" s="45">
        <v>0</v>
      </c>
      <c r="J531" s="45">
        <v>840422.28</v>
      </c>
      <c r="K531" s="45">
        <v>1057925.6000000001</v>
      </c>
      <c r="L531" s="44"/>
      <c r="M531" s="44"/>
      <c r="N531" s="44"/>
      <c r="O531" s="44"/>
      <c r="P531" s="44"/>
      <c r="Q531" s="44"/>
      <c r="R531" s="44"/>
      <c r="S531" s="44"/>
      <c r="T531" s="44"/>
      <c r="U531" s="44"/>
      <c r="V531" s="44"/>
      <c r="W531" s="45">
        <v>0</v>
      </c>
      <c r="X531" s="45">
        <v>0</v>
      </c>
      <c r="Y531" s="44"/>
      <c r="Z531" s="44" t="s">
        <v>1830</v>
      </c>
      <c r="AA531" s="44"/>
      <c r="AB531" s="47">
        <v>45888.477777777778</v>
      </c>
      <c r="AC531" s="47">
        <v>45527.432638888888</v>
      </c>
      <c r="AD531" s="44" t="s">
        <v>486</v>
      </c>
      <c r="AE531" s="44" t="s">
        <v>651</v>
      </c>
      <c r="AF531" s="44" t="s">
        <v>503</v>
      </c>
      <c r="AG531" s="44"/>
      <c r="AH531" s="44"/>
      <c r="AI531" s="44"/>
      <c r="AJ531" s="44"/>
      <c r="AK531" s="44">
        <v>1</v>
      </c>
      <c r="AL531" s="44">
        <v>1</v>
      </c>
      <c r="AM531" s="44">
        <v>1</v>
      </c>
      <c r="AN531" s="46">
        <v>45887</v>
      </c>
      <c r="AO531" s="44" t="s">
        <v>1831</v>
      </c>
      <c r="AP531" s="44">
        <v>753788</v>
      </c>
      <c r="AQ531" s="44"/>
      <c r="AR531" s="44"/>
      <c r="AS531" s="44">
        <v>0</v>
      </c>
      <c r="AT531" s="44"/>
    </row>
    <row r="532" spans="1:46" x14ac:dyDescent="0.25">
      <c r="A532" s="44">
        <v>754350</v>
      </c>
      <c r="B532" s="50">
        <v>108015</v>
      </c>
      <c r="C532" s="48">
        <v>15123199.33</v>
      </c>
      <c r="D532" s="45">
        <v>15123199.33</v>
      </c>
      <c r="E532" s="45">
        <v>0</v>
      </c>
      <c r="F532" s="44"/>
      <c r="G532" s="45">
        <v>0</v>
      </c>
      <c r="H532" s="48">
        <v>1419257.38</v>
      </c>
      <c r="I532" s="45">
        <v>13703941.949999999</v>
      </c>
      <c r="J532" s="45">
        <v>15123199.33</v>
      </c>
      <c r="K532" s="45">
        <v>15123199.33</v>
      </c>
      <c r="L532" s="44"/>
      <c r="M532" s="44"/>
      <c r="N532" s="44"/>
      <c r="O532" s="44"/>
      <c r="P532" s="44"/>
      <c r="Q532" s="44"/>
      <c r="R532" s="44"/>
      <c r="S532" s="44"/>
      <c r="T532" s="44"/>
      <c r="U532" s="44"/>
      <c r="V532" s="44"/>
      <c r="W532" s="45">
        <v>0</v>
      </c>
      <c r="X532" s="45">
        <v>0</v>
      </c>
      <c r="Y532" s="44"/>
      <c r="Z532" s="44" t="s">
        <v>1832</v>
      </c>
      <c r="AA532" s="44"/>
      <c r="AB532" s="47">
        <v>46078.584722222222</v>
      </c>
      <c r="AC532" s="47">
        <v>45530.35833333333</v>
      </c>
      <c r="AD532" s="44" t="s">
        <v>486</v>
      </c>
      <c r="AE532" s="44" t="s">
        <v>1833</v>
      </c>
      <c r="AF532" s="44" t="s">
        <v>482</v>
      </c>
      <c r="AG532" s="44" t="s">
        <v>490</v>
      </c>
      <c r="AH532" s="44"/>
      <c r="AI532" s="44"/>
      <c r="AJ532" s="44"/>
      <c r="AK532" s="44">
        <v>1</v>
      </c>
      <c r="AL532" s="44">
        <v>1</v>
      </c>
      <c r="AM532" s="44">
        <v>1</v>
      </c>
      <c r="AN532" s="46">
        <v>45884</v>
      </c>
      <c r="AO532" s="44" t="s">
        <v>1834</v>
      </c>
      <c r="AP532" s="44">
        <v>754350</v>
      </c>
      <c r="AQ532" s="44"/>
      <c r="AR532" s="44"/>
      <c r="AS532" s="44">
        <v>0</v>
      </c>
      <c r="AT532" s="44"/>
    </row>
    <row r="533" spans="1:46" x14ac:dyDescent="0.25">
      <c r="A533" s="44">
        <v>754351</v>
      </c>
      <c r="B533" s="50">
        <v>108016</v>
      </c>
      <c r="C533" s="48">
        <v>7066632.7999999998</v>
      </c>
      <c r="D533" s="45">
        <v>7066632.7999999998</v>
      </c>
      <c r="E533" s="45">
        <v>0</v>
      </c>
      <c r="F533" s="44"/>
      <c r="G533" s="45">
        <v>0</v>
      </c>
      <c r="H533" s="48">
        <v>931013.36</v>
      </c>
      <c r="I533" s="45">
        <v>6135619.4400000004</v>
      </c>
      <c r="J533" s="45">
        <v>7066632.7999999998</v>
      </c>
      <c r="K533" s="45">
        <v>7066632.7999999998</v>
      </c>
      <c r="L533" s="44"/>
      <c r="M533" s="44"/>
      <c r="N533" s="44"/>
      <c r="O533" s="44"/>
      <c r="P533" s="44"/>
      <c r="Q533" s="44"/>
      <c r="R533" s="44"/>
      <c r="S533" s="44"/>
      <c r="T533" s="44"/>
      <c r="U533" s="44"/>
      <c r="V533" s="44"/>
      <c r="W533" s="45">
        <v>0</v>
      </c>
      <c r="X533" s="45">
        <v>0</v>
      </c>
      <c r="Y533" s="44"/>
      <c r="Z533" s="44" t="s">
        <v>1835</v>
      </c>
      <c r="AA533" s="44"/>
      <c r="AB533" s="47">
        <v>46078.584722222222</v>
      </c>
      <c r="AC533" s="47">
        <v>45530.354861111111</v>
      </c>
      <c r="AD533" s="44" t="s">
        <v>486</v>
      </c>
      <c r="AE533" s="44" t="s">
        <v>1833</v>
      </c>
      <c r="AF533" s="44" t="s">
        <v>482</v>
      </c>
      <c r="AG533" s="44" t="s">
        <v>490</v>
      </c>
      <c r="AH533" s="44"/>
      <c r="AI533" s="44"/>
      <c r="AJ533" s="44"/>
      <c r="AK533" s="44">
        <v>1</v>
      </c>
      <c r="AL533" s="44">
        <v>1</v>
      </c>
      <c r="AM533" s="44">
        <v>1</v>
      </c>
      <c r="AN533" s="46">
        <v>45884</v>
      </c>
      <c r="AO533" s="44" t="s">
        <v>1836</v>
      </c>
      <c r="AP533" s="44">
        <v>754351</v>
      </c>
      <c r="AQ533" s="44"/>
      <c r="AR533" s="44"/>
      <c r="AS533" s="44">
        <v>0</v>
      </c>
      <c r="AT533" s="44"/>
    </row>
    <row r="534" spans="1:46" ht="409.5" x14ac:dyDescent="0.25">
      <c r="A534" s="44">
        <v>755211</v>
      </c>
      <c r="B534" s="50">
        <v>108022</v>
      </c>
      <c r="C534" s="48">
        <v>324000</v>
      </c>
      <c r="D534" s="45">
        <v>250899.06</v>
      </c>
      <c r="E534" s="45">
        <v>28366.57</v>
      </c>
      <c r="F534" s="44"/>
      <c r="G534" s="45">
        <v>329417.48</v>
      </c>
      <c r="H534" s="48">
        <v>19875.89</v>
      </c>
      <c r="I534" s="45">
        <v>231023.17</v>
      </c>
      <c r="J534" s="45">
        <v>580316.54</v>
      </c>
      <c r="K534" s="45">
        <v>608683.11</v>
      </c>
      <c r="L534" s="44"/>
      <c r="M534" s="44"/>
      <c r="N534" s="46">
        <v>45694</v>
      </c>
      <c r="O534" s="46">
        <v>45945</v>
      </c>
      <c r="P534" s="48">
        <v>643560.85</v>
      </c>
      <c r="Q534" s="48">
        <v>643560.85</v>
      </c>
      <c r="R534" s="48">
        <v>527176.82999999996</v>
      </c>
      <c r="S534" s="48">
        <v>276277.77</v>
      </c>
      <c r="T534" s="44"/>
      <c r="U534" s="45">
        <v>53139.71</v>
      </c>
      <c r="V534" s="44"/>
      <c r="W534" s="45">
        <v>527176.82999999996</v>
      </c>
      <c r="X534" s="45">
        <v>276277.77</v>
      </c>
      <c r="Y534" s="44"/>
      <c r="Z534" s="44" t="s">
        <v>1837</v>
      </c>
      <c r="AA534" s="50" t="s">
        <v>1838</v>
      </c>
      <c r="AB534" s="47">
        <v>46078.585416666669</v>
      </c>
      <c r="AC534" s="47">
        <v>45541.384027777778</v>
      </c>
      <c r="AD534" s="44" t="s">
        <v>472</v>
      </c>
      <c r="AE534" s="44" t="s">
        <v>1151</v>
      </c>
      <c r="AF534" s="44" t="s">
        <v>482</v>
      </c>
      <c r="AG534" s="44"/>
      <c r="AH534" s="44"/>
      <c r="AI534" s="45">
        <v>19875.89</v>
      </c>
      <c r="AJ534" s="44"/>
      <c r="AK534" s="44">
        <v>1</v>
      </c>
      <c r="AL534" s="44">
        <v>0.55831598400000004</v>
      </c>
      <c r="AM534" s="44">
        <v>3</v>
      </c>
      <c r="AN534" s="44"/>
      <c r="AO534" s="44" t="s">
        <v>1839</v>
      </c>
      <c r="AP534" s="44">
        <v>755211</v>
      </c>
      <c r="AQ534" s="45">
        <v>53139.71</v>
      </c>
      <c r="AR534" s="45">
        <v>103164.29</v>
      </c>
      <c r="AS534" s="49">
        <v>156304</v>
      </c>
      <c r="AT534" s="44"/>
    </row>
    <row r="535" spans="1:46" x14ac:dyDescent="0.25">
      <c r="A535" s="44">
        <v>756472</v>
      </c>
      <c r="B535" s="50">
        <v>108024</v>
      </c>
      <c r="C535" s="48">
        <v>691016.47</v>
      </c>
      <c r="D535" s="44"/>
      <c r="E535" s="44"/>
      <c r="F535" s="44"/>
      <c r="G535" s="44"/>
      <c r="H535" s="44"/>
      <c r="I535" s="45">
        <v>0</v>
      </c>
      <c r="J535" s="45">
        <v>691016.47</v>
      </c>
      <c r="K535" s="45">
        <v>691016.47</v>
      </c>
      <c r="L535" s="44"/>
      <c r="M535" s="44"/>
      <c r="N535" s="44"/>
      <c r="O535" s="44"/>
      <c r="P535" s="44"/>
      <c r="Q535" s="44"/>
      <c r="R535" s="44"/>
      <c r="S535" s="44"/>
      <c r="T535" s="44"/>
      <c r="U535" s="44"/>
      <c r="V535" s="44"/>
      <c r="W535" s="45">
        <v>0</v>
      </c>
      <c r="X535" s="45">
        <v>0</v>
      </c>
      <c r="Y535" s="44"/>
      <c r="Z535" s="44"/>
      <c r="AA535" s="44" t="s">
        <v>1840</v>
      </c>
      <c r="AB535" s="47">
        <v>45856.771527777775</v>
      </c>
      <c r="AC535" s="47">
        <v>45555.524305555555</v>
      </c>
      <c r="AD535" s="44" t="s">
        <v>472</v>
      </c>
      <c r="AE535" s="44" t="s">
        <v>1423</v>
      </c>
      <c r="AF535" s="44" t="s">
        <v>475</v>
      </c>
      <c r="AG535" s="44"/>
      <c r="AH535" s="44"/>
      <c r="AI535" s="44"/>
      <c r="AJ535" s="44"/>
      <c r="AK535" s="44">
        <v>0</v>
      </c>
      <c r="AL535" s="44">
        <v>1</v>
      </c>
      <c r="AM535" s="44">
        <v>1</v>
      </c>
      <c r="AN535" s="44"/>
      <c r="AO535" s="44" t="s">
        <v>1841</v>
      </c>
      <c r="AP535" s="44">
        <v>756472</v>
      </c>
      <c r="AQ535" s="44"/>
      <c r="AR535" s="44"/>
      <c r="AS535" s="44">
        <v>0</v>
      </c>
      <c r="AT535" s="44"/>
    </row>
    <row r="536" spans="1:46" x14ac:dyDescent="0.25">
      <c r="A536" s="44">
        <v>756474</v>
      </c>
      <c r="B536" s="50">
        <v>108025</v>
      </c>
      <c r="C536" s="48">
        <v>1049080.08</v>
      </c>
      <c r="D536" s="44"/>
      <c r="E536" s="44"/>
      <c r="F536" s="44"/>
      <c r="G536" s="44"/>
      <c r="H536" s="44"/>
      <c r="I536" s="45">
        <v>0</v>
      </c>
      <c r="J536" s="45">
        <v>1049080.08</v>
      </c>
      <c r="K536" s="45">
        <v>1049080.08</v>
      </c>
      <c r="L536" s="44"/>
      <c r="M536" s="44"/>
      <c r="N536" s="44"/>
      <c r="O536" s="44"/>
      <c r="P536" s="44"/>
      <c r="Q536" s="44"/>
      <c r="R536" s="44"/>
      <c r="S536" s="44"/>
      <c r="T536" s="44"/>
      <c r="U536" s="44"/>
      <c r="V536" s="44"/>
      <c r="W536" s="45">
        <v>0</v>
      </c>
      <c r="X536" s="45">
        <v>0</v>
      </c>
      <c r="Y536" s="44"/>
      <c r="Z536" s="44"/>
      <c r="AA536" s="44" t="s">
        <v>1842</v>
      </c>
      <c r="AB536" s="47">
        <v>45856.771527777775</v>
      </c>
      <c r="AC536" s="47">
        <v>45555.525000000001</v>
      </c>
      <c r="AD536" s="44" t="s">
        <v>472</v>
      </c>
      <c r="AE536" s="44" t="s">
        <v>1423</v>
      </c>
      <c r="AF536" s="44" t="s">
        <v>475</v>
      </c>
      <c r="AG536" s="44"/>
      <c r="AH536" s="44"/>
      <c r="AI536" s="44"/>
      <c r="AJ536" s="44"/>
      <c r="AK536" s="44">
        <v>0</v>
      </c>
      <c r="AL536" s="44">
        <v>1</v>
      </c>
      <c r="AM536" s="44">
        <v>1</v>
      </c>
      <c r="AN536" s="44"/>
      <c r="AO536" s="44" t="s">
        <v>1843</v>
      </c>
      <c r="AP536" s="44">
        <v>756474</v>
      </c>
      <c r="AQ536" s="44"/>
      <c r="AR536" s="44"/>
      <c r="AS536" s="44">
        <v>0</v>
      </c>
      <c r="AT536" s="44"/>
    </row>
    <row r="537" spans="1:46" x14ac:dyDescent="0.25">
      <c r="A537" s="44">
        <v>756475</v>
      </c>
      <c r="B537" s="50">
        <v>108026</v>
      </c>
      <c r="C537" s="48">
        <v>30966.29</v>
      </c>
      <c r="D537" s="44"/>
      <c r="E537" s="44"/>
      <c r="F537" s="44"/>
      <c r="G537" s="44"/>
      <c r="H537" s="44"/>
      <c r="I537" s="45">
        <v>0</v>
      </c>
      <c r="J537" s="45">
        <v>30966.29</v>
      </c>
      <c r="K537" s="45">
        <v>30966.29</v>
      </c>
      <c r="L537" s="44"/>
      <c r="M537" s="44"/>
      <c r="N537" s="44"/>
      <c r="O537" s="44"/>
      <c r="P537" s="44"/>
      <c r="Q537" s="44"/>
      <c r="R537" s="44"/>
      <c r="S537" s="44"/>
      <c r="T537" s="44"/>
      <c r="U537" s="44"/>
      <c r="V537" s="44"/>
      <c r="W537" s="45">
        <v>0</v>
      </c>
      <c r="X537" s="45">
        <v>0</v>
      </c>
      <c r="Y537" s="44"/>
      <c r="Z537" s="44"/>
      <c r="AA537" s="44" t="s">
        <v>1844</v>
      </c>
      <c r="AB537" s="47">
        <v>45856.771527777775</v>
      </c>
      <c r="AC537" s="47">
        <v>45555.525000000001</v>
      </c>
      <c r="AD537" s="44" t="s">
        <v>472</v>
      </c>
      <c r="AE537" s="44" t="s">
        <v>1423</v>
      </c>
      <c r="AF537" s="44" t="s">
        <v>475</v>
      </c>
      <c r="AG537" s="44"/>
      <c r="AH537" s="44"/>
      <c r="AI537" s="44"/>
      <c r="AJ537" s="44"/>
      <c r="AK537" s="44">
        <v>0</v>
      </c>
      <c r="AL537" s="44">
        <v>1</v>
      </c>
      <c r="AM537" s="44">
        <v>1</v>
      </c>
      <c r="AN537" s="44"/>
      <c r="AO537" s="44" t="s">
        <v>1845</v>
      </c>
      <c r="AP537" s="44">
        <v>756475</v>
      </c>
      <c r="AQ537" s="44"/>
      <c r="AR537" s="44"/>
      <c r="AS537" s="44">
        <v>0</v>
      </c>
      <c r="AT537" s="44"/>
    </row>
    <row r="538" spans="1:46" x14ac:dyDescent="0.25">
      <c r="A538" s="44">
        <v>756476</v>
      </c>
      <c r="B538" s="50">
        <v>108027</v>
      </c>
      <c r="C538" s="48">
        <v>3068261.01</v>
      </c>
      <c r="D538" s="44"/>
      <c r="E538" s="44"/>
      <c r="F538" s="44"/>
      <c r="G538" s="44"/>
      <c r="H538" s="44"/>
      <c r="I538" s="45">
        <v>0</v>
      </c>
      <c r="J538" s="45">
        <v>3068261.01</v>
      </c>
      <c r="K538" s="45">
        <v>3068261.01</v>
      </c>
      <c r="L538" s="44"/>
      <c r="M538" s="44"/>
      <c r="N538" s="44"/>
      <c r="O538" s="44"/>
      <c r="P538" s="44"/>
      <c r="Q538" s="44"/>
      <c r="R538" s="44"/>
      <c r="S538" s="44"/>
      <c r="T538" s="44"/>
      <c r="U538" s="44"/>
      <c r="V538" s="44"/>
      <c r="W538" s="45">
        <v>0</v>
      </c>
      <c r="X538" s="45">
        <v>0</v>
      </c>
      <c r="Y538" s="44"/>
      <c r="Z538" s="44"/>
      <c r="AA538" s="44" t="s">
        <v>1846</v>
      </c>
      <c r="AB538" s="47">
        <v>45856.771527777775</v>
      </c>
      <c r="AC538" s="47">
        <v>45555.525694444441</v>
      </c>
      <c r="AD538" s="44" t="s">
        <v>472</v>
      </c>
      <c r="AE538" s="44" t="s">
        <v>1423</v>
      </c>
      <c r="AF538" s="44" t="s">
        <v>475</v>
      </c>
      <c r="AG538" s="44"/>
      <c r="AH538" s="44"/>
      <c r="AI538" s="44"/>
      <c r="AJ538" s="44"/>
      <c r="AK538" s="44">
        <v>0</v>
      </c>
      <c r="AL538" s="44">
        <v>1</v>
      </c>
      <c r="AM538" s="44">
        <v>1</v>
      </c>
      <c r="AN538" s="44"/>
      <c r="AO538" s="44" t="s">
        <v>1847</v>
      </c>
      <c r="AP538" s="44">
        <v>756476</v>
      </c>
      <c r="AQ538" s="44"/>
      <c r="AR538" s="44"/>
      <c r="AS538" s="44">
        <v>0</v>
      </c>
      <c r="AT538" s="44"/>
    </row>
    <row r="539" spans="1:46" x14ac:dyDescent="0.25">
      <c r="A539" s="44">
        <v>756477</v>
      </c>
      <c r="B539" s="50">
        <v>108028</v>
      </c>
      <c r="C539" s="48">
        <v>720951.73</v>
      </c>
      <c r="D539" s="44"/>
      <c r="E539" s="44"/>
      <c r="F539" s="44"/>
      <c r="G539" s="44"/>
      <c r="H539" s="44"/>
      <c r="I539" s="45">
        <v>0</v>
      </c>
      <c r="J539" s="45">
        <v>720951.73</v>
      </c>
      <c r="K539" s="45">
        <v>720951.73</v>
      </c>
      <c r="L539" s="44"/>
      <c r="M539" s="44"/>
      <c r="N539" s="44"/>
      <c r="O539" s="44"/>
      <c r="P539" s="44"/>
      <c r="Q539" s="44"/>
      <c r="R539" s="44"/>
      <c r="S539" s="44"/>
      <c r="T539" s="44"/>
      <c r="U539" s="44"/>
      <c r="V539" s="44"/>
      <c r="W539" s="45">
        <v>0</v>
      </c>
      <c r="X539" s="45">
        <v>0</v>
      </c>
      <c r="Y539" s="44"/>
      <c r="Z539" s="44"/>
      <c r="AA539" s="44" t="s">
        <v>1848</v>
      </c>
      <c r="AB539" s="47">
        <v>45856.771527777775</v>
      </c>
      <c r="AC539" s="47">
        <v>45555.526388888888</v>
      </c>
      <c r="AD539" s="44" t="s">
        <v>472</v>
      </c>
      <c r="AE539" s="44" t="s">
        <v>1423</v>
      </c>
      <c r="AF539" s="44" t="s">
        <v>475</v>
      </c>
      <c r="AG539" s="44"/>
      <c r="AH539" s="44"/>
      <c r="AI539" s="44"/>
      <c r="AJ539" s="44"/>
      <c r="AK539" s="44">
        <v>0</v>
      </c>
      <c r="AL539" s="44">
        <v>1</v>
      </c>
      <c r="AM539" s="44">
        <v>1</v>
      </c>
      <c r="AN539" s="44"/>
      <c r="AO539" s="44" t="s">
        <v>1849</v>
      </c>
      <c r="AP539" s="44">
        <v>756477</v>
      </c>
      <c r="AQ539" s="44"/>
      <c r="AR539" s="44"/>
      <c r="AS539" s="44">
        <v>0</v>
      </c>
      <c r="AT539" s="44"/>
    </row>
    <row r="540" spans="1:46" x14ac:dyDescent="0.25">
      <c r="A540" s="44">
        <v>756479</v>
      </c>
      <c r="B540" s="50">
        <v>108029</v>
      </c>
      <c r="C540" s="48">
        <v>1316423.25</v>
      </c>
      <c r="D540" s="44"/>
      <c r="E540" s="44"/>
      <c r="F540" s="44"/>
      <c r="G540" s="44"/>
      <c r="H540" s="44"/>
      <c r="I540" s="45">
        <v>0</v>
      </c>
      <c r="J540" s="45">
        <v>1316423.25</v>
      </c>
      <c r="K540" s="45">
        <v>1316423.25</v>
      </c>
      <c r="L540" s="44"/>
      <c r="M540" s="44"/>
      <c r="N540" s="44"/>
      <c r="O540" s="44"/>
      <c r="P540" s="44"/>
      <c r="Q540" s="44"/>
      <c r="R540" s="44"/>
      <c r="S540" s="44"/>
      <c r="T540" s="44"/>
      <c r="U540" s="44"/>
      <c r="V540" s="44"/>
      <c r="W540" s="45">
        <v>0</v>
      </c>
      <c r="X540" s="45">
        <v>0</v>
      </c>
      <c r="Y540" s="44"/>
      <c r="Z540" s="44"/>
      <c r="AA540" s="44" t="s">
        <v>1850</v>
      </c>
      <c r="AB540" s="47">
        <v>45856.771527777775</v>
      </c>
      <c r="AC540" s="47">
        <v>45555.526388888888</v>
      </c>
      <c r="AD540" s="44" t="s">
        <v>472</v>
      </c>
      <c r="AE540" s="44" t="s">
        <v>1423</v>
      </c>
      <c r="AF540" s="44" t="s">
        <v>475</v>
      </c>
      <c r="AG540" s="44"/>
      <c r="AH540" s="44"/>
      <c r="AI540" s="44"/>
      <c r="AJ540" s="44"/>
      <c r="AK540" s="44">
        <v>0</v>
      </c>
      <c r="AL540" s="44">
        <v>1</v>
      </c>
      <c r="AM540" s="44">
        <v>1</v>
      </c>
      <c r="AN540" s="44"/>
      <c r="AO540" s="44" t="s">
        <v>1851</v>
      </c>
      <c r="AP540" s="44">
        <v>756479</v>
      </c>
      <c r="AQ540" s="44"/>
      <c r="AR540" s="44"/>
      <c r="AS540" s="44">
        <v>0</v>
      </c>
      <c r="AT540" s="44"/>
    </row>
    <row r="541" spans="1:46" ht="195" x14ac:dyDescent="0.25">
      <c r="A541" s="44">
        <v>756997</v>
      </c>
      <c r="B541" s="44">
        <v>108030</v>
      </c>
      <c r="C541" s="48">
        <v>51200000</v>
      </c>
      <c r="D541" s="45">
        <v>11624435.67</v>
      </c>
      <c r="E541" s="45">
        <v>2584537.17</v>
      </c>
      <c r="F541" s="44"/>
      <c r="G541" s="45">
        <v>35688297.299999997</v>
      </c>
      <c r="H541" s="48">
        <v>770659.35</v>
      </c>
      <c r="I541" s="45">
        <v>10853776.32</v>
      </c>
      <c r="J541" s="45">
        <v>47312732.969999999</v>
      </c>
      <c r="K541" s="45">
        <v>49897270.140000001</v>
      </c>
      <c r="L541" s="44"/>
      <c r="M541" s="44"/>
      <c r="N541" s="44"/>
      <c r="O541" s="44"/>
      <c r="P541" s="44"/>
      <c r="Q541" s="44"/>
      <c r="R541" s="44"/>
      <c r="S541" s="44"/>
      <c r="T541" s="44"/>
      <c r="U541" s="44"/>
      <c r="V541" s="44"/>
      <c r="W541" s="45">
        <v>0</v>
      </c>
      <c r="X541" s="45">
        <v>0</v>
      </c>
      <c r="Y541" s="44"/>
      <c r="Z541" s="44" t="s">
        <v>1852</v>
      </c>
      <c r="AA541" s="50" t="s">
        <v>1853</v>
      </c>
      <c r="AB541" s="47">
        <v>46078.586111111108</v>
      </c>
      <c r="AC541" s="47">
        <v>45560.392361111109</v>
      </c>
      <c r="AD541" s="44" t="s">
        <v>472</v>
      </c>
      <c r="AE541" s="44" t="s">
        <v>633</v>
      </c>
      <c r="AF541" s="44" t="s">
        <v>482</v>
      </c>
      <c r="AG541" s="44"/>
      <c r="AH541" s="44"/>
      <c r="AI541" s="44"/>
      <c r="AJ541" s="44"/>
      <c r="AK541" s="44">
        <v>1</v>
      </c>
      <c r="AL541" s="44">
        <v>1.0821611179999999</v>
      </c>
      <c r="AM541" s="44">
        <v>1</v>
      </c>
      <c r="AN541" s="44"/>
      <c r="AO541" s="44" t="s">
        <v>1854</v>
      </c>
      <c r="AP541" s="44">
        <v>756997</v>
      </c>
      <c r="AQ541" s="45">
        <v>510654.48</v>
      </c>
      <c r="AR541" s="45">
        <v>0</v>
      </c>
      <c r="AS541" s="48">
        <v>510654.48</v>
      </c>
      <c r="AT541" s="44"/>
    </row>
    <row r="542" spans="1:46" x14ac:dyDescent="0.25">
      <c r="A542" s="44">
        <v>756999</v>
      </c>
      <c r="B542" s="44">
        <v>108031</v>
      </c>
      <c r="C542" s="48">
        <v>51200000</v>
      </c>
      <c r="D542" s="45">
        <v>8558819.1899999995</v>
      </c>
      <c r="E542" s="45">
        <v>2251104.25</v>
      </c>
      <c r="F542" s="45">
        <v>2446381.79</v>
      </c>
      <c r="G542" s="45">
        <v>31467109.129999999</v>
      </c>
      <c r="H542" s="48">
        <v>2720179.87</v>
      </c>
      <c r="I542" s="45">
        <v>5838639.3200000003</v>
      </c>
      <c r="J542" s="45">
        <v>40025928.32</v>
      </c>
      <c r="K542" s="45">
        <v>42277032.57</v>
      </c>
      <c r="L542" s="44"/>
      <c r="M542" s="44"/>
      <c r="N542" s="44"/>
      <c r="O542" s="44"/>
      <c r="P542" s="44"/>
      <c r="Q542" s="44"/>
      <c r="R542" s="44"/>
      <c r="S542" s="44"/>
      <c r="T542" s="44"/>
      <c r="U542" s="44"/>
      <c r="V542" s="44"/>
      <c r="W542" s="45">
        <v>0</v>
      </c>
      <c r="X542" s="45">
        <v>0</v>
      </c>
      <c r="Y542" s="44"/>
      <c r="Z542" s="44" t="s">
        <v>1855</v>
      </c>
      <c r="AA542" s="44" t="s">
        <v>1856</v>
      </c>
      <c r="AB542" s="47">
        <v>46078.586111111108</v>
      </c>
      <c r="AC542" s="47">
        <v>45560.395138888889</v>
      </c>
      <c r="AD542" s="44" t="s">
        <v>472</v>
      </c>
      <c r="AE542" s="44" t="s">
        <v>633</v>
      </c>
      <c r="AF542" s="44" t="s">
        <v>482</v>
      </c>
      <c r="AG542" s="44"/>
      <c r="AH542" s="44"/>
      <c r="AI542" s="44"/>
      <c r="AJ542" s="44"/>
      <c r="AK542" s="44">
        <v>1</v>
      </c>
      <c r="AL542" s="44">
        <v>1.2791708310000001</v>
      </c>
      <c r="AM542" s="44">
        <v>1</v>
      </c>
      <c r="AN542" s="44"/>
      <c r="AO542" s="44" t="s">
        <v>1857</v>
      </c>
      <c r="AP542" s="44">
        <v>756999</v>
      </c>
      <c r="AQ542" s="45">
        <v>1449761.7</v>
      </c>
      <c r="AR542" s="45">
        <v>0</v>
      </c>
      <c r="AS542" s="48">
        <v>1449761.7</v>
      </c>
      <c r="AT542" s="44"/>
    </row>
    <row r="543" spans="1:46" x14ac:dyDescent="0.25">
      <c r="A543" s="44">
        <v>757662</v>
      </c>
      <c r="B543" s="44">
        <v>108032</v>
      </c>
      <c r="C543" s="48">
        <v>1488000</v>
      </c>
      <c r="D543" s="45">
        <v>0</v>
      </c>
      <c r="E543" s="45">
        <v>280516.59000000003</v>
      </c>
      <c r="F543" s="44"/>
      <c r="G543" s="45">
        <v>2223344.42</v>
      </c>
      <c r="H543" s="44">
        <v>0</v>
      </c>
      <c r="I543" s="45">
        <v>0</v>
      </c>
      <c r="J543" s="45">
        <v>2223344.42</v>
      </c>
      <c r="K543" s="45">
        <v>2503861.0099999998</v>
      </c>
      <c r="L543" s="44"/>
      <c r="M543" s="44"/>
      <c r="N543" s="46">
        <v>45960</v>
      </c>
      <c r="O543" s="44"/>
      <c r="P543" s="48">
        <v>2356733.87</v>
      </c>
      <c r="Q543" s="48">
        <v>2356733.87</v>
      </c>
      <c r="R543" s="48">
        <v>1710547.94</v>
      </c>
      <c r="S543" s="48">
        <v>1710547.94</v>
      </c>
      <c r="T543" s="44"/>
      <c r="U543" s="45">
        <v>512796.48</v>
      </c>
      <c r="V543" s="44"/>
      <c r="W543" s="45">
        <v>2356733.87</v>
      </c>
      <c r="X543" s="45">
        <v>2356733.87</v>
      </c>
      <c r="Y543" s="44"/>
      <c r="Z543" s="44" t="s">
        <v>1858</v>
      </c>
      <c r="AA543" s="44" t="s">
        <v>1859</v>
      </c>
      <c r="AB543" s="47">
        <v>46078.586805555555</v>
      </c>
      <c r="AC543" s="47">
        <v>45562.422222222223</v>
      </c>
      <c r="AD543" s="44" t="s">
        <v>472</v>
      </c>
      <c r="AE543" s="44" t="s">
        <v>1151</v>
      </c>
      <c r="AF543" s="44" t="s">
        <v>482</v>
      </c>
      <c r="AG543" s="44"/>
      <c r="AH543" s="44"/>
      <c r="AI543" s="45">
        <v>280516.59000000003</v>
      </c>
      <c r="AJ543" s="45">
        <v>0</v>
      </c>
      <c r="AK543" s="44">
        <v>1</v>
      </c>
      <c r="AL543" s="44">
        <v>0.66926202999999995</v>
      </c>
      <c r="AM543" s="44">
        <v>2</v>
      </c>
      <c r="AN543" s="44"/>
      <c r="AO543" s="44" t="s">
        <v>1860</v>
      </c>
      <c r="AP543" s="44">
        <v>757662</v>
      </c>
      <c r="AQ543" s="45">
        <v>512796.48</v>
      </c>
      <c r="AR543" s="44"/>
      <c r="AS543" s="48">
        <v>512796.48</v>
      </c>
      <c r="AT543" s="44"/>
    </row>
    <row r="544" spans="1:46" x14ac:dyDescent="0.25">
      <c r="A544" s="44">
        <v>757687</v>
      </c>
      <c r="B544" s="44">
        <v>108033</v>
      </c>
      <c r="C544" s="48">
        <v>1671000</v>
      </c>
      <c r="D544" s="45">
        <v>0</v>
      </c>
      <c r="E544" s="45">
        <v>359230.44</v>
      </c>
      <c r="F544" s="44"/>
      <c r="G544" s="45">
        <v>2768746.03</v>
      </c>
      <c r="H544" s="44">
        <v>0</v>
      </c>
      <c r="I544" s="45">
        <v>0</v>
      </c>
      <c r="J544" s="45">
        <v>2768746.03</v>
      </c>
      <c r="K544" s="45">
        <v>3127976.47</v>
      </c>
      <c r="L544" s="44"/>
      <c r="M544" s="44"/>
      <c r="N544" s="46">
        <v>45960</v>
      </c>
      <c r="O544" s="44"/>
      <c r="P544" s="48">
        <v>2356733.87</v>
      </c>
      <c r="Q544" s="48">
        <v>2356733.87</v>
      </c>
      <c r="R544" s="44"/>
      <c r="S544" s="44"/>
      <c r="T544" s="44"/>
      <c r="U544" s="45">
        <v>412012.16</v>
      </c>
      <c r="V544" s="44"/>
      <c r="W544" s="45">
        <v>2356733.87</v>
      </c>
      <c r="X544" s="45">
        <v>2356733.87</v>
      </c>
      <c r="Y544" s="44"/>
      <c r="Z544" s="44" t="s">
        <v>1861</v>
      </c>
      <c r="AA544" s="44" t="s">
        <v>1862</v>
      </c>
      <c r="AB544" s="47">
        <v>46078.586805555555</v>
      </c>
      <c r="AC544" s="47">
        <v>45565.524305555555</v>
      </c>
      <c r="AD544" s="44" t="s">
        <v>472</v>
      </c>
      <c r="AE544" s="44" t="s">
        <v>1151</v>
      </c>
      <c r="AF544" s="44" t="s">
        <v>482</v>
      </c>
      <c r="AG544" s="44"/>
      <c r="AH544" s="44"/>
      <c r="AI544" s="45">
        <v>359230.44</v>
      </c>
      <c r="AJ544" s="45">
        <v>0</v>
      </c>
      <c r="AK544" s="44">
        <v>1</v>
      </c>
      <c r="AL544" s="44">
        <v>0.60352231000000001</v>
      </c>
      <c r="AM544" s="44">
        <v>2</v>
      </c>
      <c r="AN544" s="44"/>
      <c r="AO544" s="44" t="s">
        <v>1863</v>
      </c>
      <c r="AP544" s="44">
        <v>757687</v>
      </c>
      <c r="AQ544" s="45">
        <v>412012.16</v>
      </c>
      <c r="AR544" s="44"/>
      <c r="AS544" s="48">
        <v>412012.16</v>
      </c>
      <c r="AT544" s="44"/>
    </row>
    <row r="545" spans="1:46" x14ac:dyDescent="0.25">
      <c r="A545" s="44">
        <v>757689</v>
      </c>
      <c r="B545" s="44">
        <v>108034</v>
      </c>
      <c r="C545" s="48">
        <v>1836000</v>
      </c>
      <c r="D545" s="45">
        <v>914277.86</v>
      </c>
      <c r="E545" s="45">
        <v>141012.25</v>
      </c>
      <c r="F545" s="45">
        <v>169799.83</v>
      </c>
      <c r="G545" s="45">
        <v>1764051.9</v>
      </c>
      <c r="H545" s="48">
        <v>68290.289999999994</v>
      </c>
      <c r="I545" s="45">
        <v>845987.57</v>
      </c>
      <c r="J545" s="45">
        <v>2678329.7599999998</v>
      </c>
      <c r="K545" s="45">
        <v>2819342.01</v>
      </c>
      <c r="L545" s="44"/>
      <c r="M545" s="44"/>
      <c r="N545" s="46">
        <v>45917</v>
      </c>
      <c r="O545" s="44"/>
      <c r="P545" s="49">
        <v>1774822</v>
      </c>
      <c r="Q545" s="48">
        <v>1774822</v>
      </c>
      <c r="R545" s="44"/>
      <c r="S545" s="44"/>
      <c r="T545" s="44"/>
      <c r="U545" s="45">
        <v>562828</v>
      </c>
      <c r="V545" s="44"/>
      <c r="W545" s="45">
        <v>1774822</v>
      </c>
      <c r="X545" s="45">
        <v>1774822</v>
      </c>
      <c r="Y545" s="44"/>
      <c r="Z545" s="44" t="s">
        <v>1864</v>
      </c>
      <c r="AA545" s="44" t="s">
        <v>1862</v>
      </c>
      <c r="AB545" s="47">
        <v>46078.675000000003</v>
      </c>
      <c r="AC545" s="47">
        <v>45565.523611111108</v>
      </c>
      <c r="AD545" s="44" t="s">
        <v>472</v>
      </c>
      <c r="AE545" s="44" t="s">
        <v>1151</v>
      </c>
      <c r="AF545" s="44" t="s">
        <v>472</v>
      </c>
      <c r="AG545" s="44"/>
      <c r="AH545" s="44"/>
      <c r="AI545" s="45">
        <v>299299.32</v>
      </c>
      <c r="AJ545" s="45">
        <v>0</v>
      </c>
      <c r="AK545" s="44">
        <v>1</v>
      </c>
      <c r="AL545" s="44">
        <v>0.68550184800000002</v>
      </c>
      <c r="AM545" s="44">
        <v>2</v>
      </c>
      <c r="AN545" s="44"/>
      <c r="AO545" s="44" t="s">
        <v>1865</v>
      </c>
      <c r="AP545" s="44">
        <v>757689</v>
      </c>
      <c r="AQ545" s="45">
        <v>562828</v>
      </c>
      <c r="AR545" s="44"/>
      <c r="AS545" s="49">
        <v>562828</v>
      </c>
      <c r="AT545" s="44"/>
    </row>
    <row r="546" spans="1:46" x14ac:dyDescent="0.25">
      <c r="A546" s="44">
        <v>757692</v>
      </c>
      <c r="B546" s="44">
        <v>108035</v>
      </c>
      <c r="C546" s="48">
        <v>1194000</v>
      </c>
      <c r="D546" s="45">
        <v>585424.28</v>
      </c>
      <c r="E546" s="45">
        <v>69852.89</v>
      </c>
      <c r="F546" s="44"/>
      <c r="G546" s="45">
        <v>945770.46</v>
      </c>
      <c r="H546" s="48">
        <v>43248.71</v>
      </c>
      <c r="I546" s="45">
        <v>542175.56999999995</v>
      </c>
      <c r="J546" s="45">
        <v>1531194.74</v>
      </c>
      <c r="K546" s="45">
        <v>1601047.63</v>
      </c>
      <c r="L546" s="44"/>
      <c r="M546" s="44"/>
      <c r="N546" s="46">
        <v>45903</v>
      </c>
      <c r="O546" s="44"/>
      <c r="P546" s="48">
        <v>938783.63</v>
      </c>
      <c r="Q546" s="48">
        <v>938783.63</v>
      </c>
      <c r="R546" s="44"/>
      <c r="S546" s="44"/>
      <c r="T546" s="44"/>
      <c r="U546" s="45">
        <v>430336.48</v>
      </c>
      <c r="V546" s="44"/>
      <c r="W546" s="45">
        <v>938783.63</v>
      </c>
      <c r="X546" s="45">
        <v>938783.63</v>
      </c>
      <c r="Y546" s="44"/>
      <c r="Z546" s="44" t="s">
        <v>1866</v>
      </c>
      <c r="AA546" s="44" t="s">
        <v>1862</v>
      </c>
      <c r="AB546" s="47">
        <v>46078.587500000001</v>
      </c>
      <c r="AC546" s="47">
        <v>45565.522916666669</v>
      </c>
      <c r="AD546" s="44" t="s">
        <v>472</v>
      </c>
      <c r="AE546" s="44" t="s">
        <v>1151</v>
      </c>
      <c r="AF546" s="44" t="s">
        <v>482</v>
      </c>
      <c r="AG546" s="44"/>
      <c r="AH546" s="44"/>
      <c r="AI546" s="45">
        <v>175325.33</v>
      </c>
      <c r="AJ546" s="45">
        <v>0</v>
      </c>
      <c r="AK546" s="44">
        <v>1</v>
      </c>
      <c r="AL546" s="44">
        <v>0.77978324300000001</v>
      </c>
      <c r="AM546" s="44">
        <v>2</v>
      </c>
      <c r="AN546" s="44"/>
      <c r="AO546" s="44" t="s">
        <v>1867</v>
      </c>
      <c r="AP546" s="44">
        <v>757692</v>
      </c>
      <c r="AQ546" s="45">
        <v>169539</v>
      </c>
      <c r="AR546" s="45">
        <v>256947</v>
      </c>
      <c r="AS546" s="49">
        <v>426486</v>
      </c>
      <c r="AT546" s="44"/>
    </row>
    <row r="547" spans="1:46" x14ac:dyDescent="0.25">
      <c r="A547" s="44">
        <v>757694</v>
      </c>
      <c r="B547" s="44">
        <v>108036</v>
      </c>
      <c r="C547" s="48">
        <v>2364000</v>
      </c>
      <c r="D547" s="45">
        <v>0</v>
      </c>
      <c r="E547" s="45">
        <v>419922.13</v>
      </c>
      <c r="F547" s="44"/>
      <c r="G547" s="45">
        <v>3292670.74</v>
      </c>
      <c r="H547" s="44">
        <v>0</v>
      </c>
      <c r="I547" s="45">
        <v>0</v>
      </c>
      <c r="J547" s="45">
        <v>3292670.74</v>
      </c>
      <c r="K547" s="45">
        <v>3712592.87</v>
      </c>
      <c r="L547" s="44"/>
      <c r="M547" s="44"/>
      <c r="N547" s="46">
        <v>45925</v>
      </c>
      <c r="O547" s="44"/>
      <c r="P547" s="48">
        <v>2314733.7799999998</v>
      </c>
      <c r="Q547" s="48">
        <v>2314733.7799999998</v>
      </c>
      <c r="R547" s="44"/>
      <c r="S547" s="44"/>
      <c r="T547" s="44"/>
      <c r="U547" s="45">
        <v>977936.96</v>
      </c>
      <c r="V547" s="44"/>
      <c r="W547" s="45">
        <v>2314733.7799999998</v>
      </c>
      <c r="X547" s="45">
        <v>2314733.7799999998</v>
      </c>
      <c r="Y547" s="44"/>
      <c r="Z547" s="44" t="s">
        <v>1868</v>
      </c>
      <c r="AA547" s="44" t="s">
        <v>1862</v>
      </c>
      <c r="AB547" s="47">
        <v>46078.587500000001</v>
      </c>
      <c r="AC547" s="47">
        <v>45565.522222222222</v>
      </c>
      <c r="AD547" s="44" t="s">
        <v>472</v>
      </c>
      <c r="AE547" s="44" t="s">
        <v>1151</v>
      </c>
      <c r="AF547" s="44" t="s">
        <v>482</v>
      </c>
      <c r="AG547" s="44"/>
      <c r="AH547" s="44"/>
      <c r="AI547" s="45">
        <v>419922.13</v>
      </c>
      <c r="AJ547" s="45">
        <v>0</v>
      </c>
      <c r="AK547" s="44">
        <v>1</v>
      </c>
      <c r="AL547" s="44">
        <v>0.71795821299999996</v>
      </c>
      <c r="AM547" s="44">
        <v>2</v>
      </c>
      <c r="AN547" s="44"/>
      <c r="AO547" s="44" t="s">
        <v>1869</v>
      </c>
      <c r="AP547" s="44">
        <v>757694</v>
      </c>
      <c r="AQ547" s="45">
        <v>977936.96</v>
      </c>
      <c r="AR547" s="44"/>
      <c r="AS547" s="48">
        <v>977936.96</v>
      </c>
      <c r="AT547" s="44"/>
    </row>
    <row r="548" spans="1:46" x14ac:dyDescent="0.25">
      <c r="A548" s="44">
        <v>757696</v>
      </c>
      <c r="B548" s="44">
        <v>108037</v>
      </c>
      <c r="C548" s="48">
        <v>2085000</v>
      </c>
      <c r="D548" s="45">
        <v>584984.03</v>
      </c>
      <c r="E548" s="45">
        <v>87081.37</v>
      </c>
      <c r="F548" s="45">
        <v>122168.23</v>
      </c>
      <c r="G548" s="45">
        <v>1063128.97</v>
      </c>
      <c r="H548" s="48">
        <v>44095.89</v>
      </c>
      <c r="I548" s="45">
        <v>540888.14</v>
      </c>
      <c r="J548" s="45">
        <v>1648113</v>
      </c>
      <c r="K548" s="45">
        <v>1735194.37</v>
      </c>
      <c r="L548" s="44"/>
      <c r="M548" s="44"/>
      <c r="N548" s="46">
        <v>45917</v>
      </c>
      <c r="O548" s="44"/>
      <c r="P548" s="49">
        <v>1145458</v>
      </c>
      <c r="Q548" s="48">
        <v>1145458</v>
      </c>
      <c r="R548" s="44"/>
      <c r="S548" s="44"/>
      <c r="T548" s="44"/>
      <c r="U548" s="45">
        <v>369544</v>
      </c>
      <c r="V548" s="44"/>
      <c r="W548" s="45">
        <v>1145458</v>
      </c>
      <c r="X548" s="45">
        <v>1145458</v>
      </c>
      <c r="Y548" s="44"/>
      <c r="Z548" s="44" t="s">
        <v>1870</v>
      </c>
      <c r="AA548" s="44" t="s">
        <v>1862</v>
      </c>
      <c r="AB548" s="47">
        <v>46078.679861111108</v>
      </c>
      <c r="AC548" s="47">
        <v>45565.521527777775</v>
      </c>
      <c r="AD548" s="44" t="s">
        <v>472</v>
      </c>
      <c r="AE548" s="44" t="s">
        <v>1151</v>
      </c>
      <c r="AF548" s="44" t="s">
        <v>472</v>
      </c>
      <c r="AG548" s="44"/>
      <c r="AH548" s="44"/>
      <c r="AI548" s="45">
        <v>195175.66</v>
      </c>
      <c r="AJ548" s="45">
        <v>0</v>
      </c>
      <c r="AK548" s="44">
        <v>1</v>
      </c>
      <c r="AL548" s="44">
        <v>1.265083159</v>
      </c>
      <c r="AM548" s="44">
        <v>1</v>
      </c>
      <c r="AN548" s="44"/>
      <c r="AO548" s="44" t="s">
        <v>1871</v>
      </c>
      <c r="AP548" s="44">
        <v>757696</v>
      </c>
      <c r="AQ548" s="45">
        <v>119259.88</v>
      </c>
      <c r="AR548" s="45">
        <v>241210.12</v>
      </c>
      <c r="AS548" s="49">
        <v>360470</v>
      </c>
      <c r="AT548" s="44"/>
    </row>
    <row r="549" spans="1:46" x14ac:dyDescent="0.25">
      <c r="A549" s="44">
        <v>757697</v>
      </c>
      <c r="B549" s="44">
        <v>108038</v>
      </c>
      <c r="C549" s="48">
        <v>798000</v>
      </c>
      <c r="D549" s="45">
        <v>0</v>
      </c>
      <c r="E549" s="45">
        <v>339647.19</v>
      </c>
      <c r="F549" s="44"/>
      <c r="G549" s="45">
        <v>2663099.41</v>
      </c>
      <c r="H549" s="44">
        <v>0</v>
      </c>
      <c r="I549" s="45">
        <v>0</v>
      </c>
      <c r="J549" s="45">
        <v>2663099.41</v>
      </c>
      <c r="K549" s="45">
        <v>3002746.6</v>
      </c>
      <c r="L549" s="44"/>
      <c r="M549" s="44"/>
      <c r="N549" s="46">
        <v>45925</v>
      </c>
      <c r="O549" s="44"/>
      <c r="P549" s="48">
        <v>1996678.58</v>
      </c>
      <c r="Q549" s="48">
        <v>1996678.58</v>
      </c>
      <c r="R549" s="44"/>
      <c r="S549" s="44"/>
      <c r="T549" s="44"/>
      <c r="U549" s="45">
        <v>666420.82999999996</v>
      </c>
      <c r="V549" s="44"/>
      <c r="W549" s="45">
        <v>1996678.58</v>
      </c>
      <c r="X549" s="45">
        <v>1996678.58</v>
      </c>
      <c r="Y549" s="44"/>
      <c r="Z549" s="44" t="s">
        <v>1872</v>
      </c>
      <c r="AA549" s="44" t="s">
        <v>1873</v>
      </c>
      <c r="AB549" s="47">
        <v>46078.588194444441</v>
      </c>
      <c r="AC549" s="47">
        <v>45565.520833333336</v>
      </c>
      <c r="AD549" s="44" t="s">
        <v>472</v>
      </c>
      <c r="AE549" s="44" t="s">
        <v>1151</v>
      </c>
      <c r="AF549" s="44" t="s">
        <v>482</v>
      </c>
      <c r="AG549" s="44"/>
      <c r="AH549" s="44"/>
      <c r="AI549" s="45">
        <v>339647.19</v>
      </c>
      <c r="AJ549" s="45">
        <v>0</v>
      </c>
      <c r="AK549" s="44">
        <v>1</v>
      </c>
      <c r="AL549" s="44">
        <v>0.299650849</v>
      </c>
      <c r="AM549" s="44">
        <v>4</v>
      </c>
      <c r="AN549" s="44"/>
      <c r="AO549" s="44" t="s">
        <v>1874</v>
      </c>
      <c r="AP549" s="44">
        <v>757697</v>
      </c>
      <c r="AQ549" s="45">
        <v>666420.82999999996</v>
      </c>
      <c r="AR549" s="44"/>
      <c r="AS549" s="48">
        <v>666420.82999999996</v>
      </c>
      <c r="AT549" s="44"/>
    </row>
    <row r="550" spans="1:46" x14ac:dyDescent="0.25">
      <c r="A550" s="44">
        <v>757698</v>
      </c>
      <c r="B550" s="44">
        <v>108039</v>
      </c>
      <c r="C550" s="48">
        <v>2226000</v>
      </c>
      <c r="D550" s="45">
        <v>0</v>
      </c>
      <c r="E550" s="45">
        <v>311582.64</v>
      </c>
      <c r="F550" s="44"/>
      <c r="G550" s="45">
        <v>2483045.65</v>
      </c>
      <c r="H550" s="44">
        <v>0</v>
      </c>
      <c r="I550" s="45">
        <v>0</v>
      </c>
      <c r="J550" s="45">
        <v>2483045.65</v>
      </c>
      <c r="K550" s="45">
        <v>2794628.29</v>
      </c>
      <c r="L550" s="44"/>
      <c r="M550" s="44"/>
      <c r="N550" s="46">
        <v>45925</v>
      </c>
      <c r="O550" s="44"/>
      <c r="P550" s="48">
        <v>1888928.21</v>
      </c>
      <c r="Q550" s="48">
        <v>1888928.21</v>
      </c>
      <c r="R550" s="44"/>
      <c r="S550" s="44"/>
      <c r="T550" s="44"/>
      <c r="U550" s="45">
        <v>594117.43999999994</v>
      </c>
      <c r="V550" s="44"/>
      <c r="W550" s="45">
        <v>1888928.21</v>
      </c>
      <c r="X550" s="45">
        <v>1888928.21</v>
      </c>
      <c r="Y550" s="44"/>
      <c r="Z550" s="44" t="s">
        <v>1875</v>
      </c>
      <c r="AA550" s="44" t="s">
        <v>1862</v>
      </c>
      <c r="AB550" s="47">
        <v>46078.588194444441</v>
      </c>
      <c r="AC550" s="47">
        <v>45565.520138888889</v>
      </c>
      <c r="AD550" s="44" t="s">
        <v>472</v>
      </c>
      <c r="AE550" s="44" t="s">
        <v>1151</v>
      </c>
      <c r="AF550" s="44" t="s">
        <v>482</v>
      </c>
      <c r="AG550" s="44"/>
      <c r="AH550" s="44"/>
      <c r="AI550" s="45">
        <v>311582.64</v>
      </c>
      <c r="AJ550" s="45">
        <v>0</v>
      </c>
      <c r="AK550" s="44">
        <v>1</v>
      </c>
      <c r="AL550" s="44">
        <v>0.89647969199999999</v>
      </c>
      <c r="AM550" s="44">
        <v>1</v>
      </c>
      <c r="AN550" s="44"/>
      <c r="AO550" s="44" t="s">
        <v>1876</v>
      </c>
      <c r="AP550" s="44">
        <v>757698</v>
      </c>
      <c r="AQ550" s="45">
        <v>594117.43999999994</v>
      </c>
      <c r="AR550" s="44"/>
      <c r="AS550" s="48">
        <v>594117.43999999994</v>
      </c>
      <c r="AT550" s="44"/>
    </row>
    <row r="551" spans="1:46" ht="409.5" x14ac:dyDescent="0.25">
      <c r="A551" s="44">
        <v>757699</v>
      </c>
      <c r="B551" s="44">
        <v>108040</v>
      </c>
      <c r="C551" s="48">
        <v>561000</v>
      </c>
      <c r="D551" s="45">
        <v>0</v>
      </c>
      <c r="E551" s="45">
        <v>462362.68</v>
      </c>
      <c r="F551" s="44"/>
      <c r="G551" s="45">
        <v>3439728.11</v>
      </c>
      <c r="H551" s="44">
        <v>0</v>
      </c>
      <c r="I551" s="45">
        <v>0</v>
      </c>
      <c r="J551" s="45">
        <v>3439728.11</v>
      </c>
      <c r="K551" s="45">
        <v>3902090.79</v>
      </c>
      <c r="L551" s="44"/>
      <c r="M551" s="44"/>
      <c r="N551" s="46">
        <v>45966</v>
      </c>
      <c r="O551" s="44"/>
      <c r="P551" s="48">
        <v>2755938.99</v>
      </c>
      <c r="Q551" s="48">
        <v>2755938.99</v>
      </c>
      <c r="R551" s="44"/>
      <c r="S551" s="44"/>
      <c r="T551" s="44"/>
      <c r="U551" s="45">
        <v>683789.12</v>
      </c>
      <c r="V551" s="44"/>
      <c r="W551" s="45">
        <v>2755938.99</v>
      </c>
      <c r="X551" s="45">
        <v>2755938.99</v>
      </c>
      <c r="Y551" s="44"/>
      <c r="Z551" s="44" t="s">
        <v>1877</v>
      </c>
      <c r="AA551" s="50" t="s">
        <v>1878</v>
      </c>
      <c r="AB551" s="47">
        <v>46078.588194444441</v>
      </c>
      <c r="AC551" s="47">
        <v>45565.518750000003</v>
      </c>
      <c r="AD551" s="44" t="s">
        <v>472</v>
      </c>
      <c r="AE551" s="44" t="s">
        <v>1151</v>
      </c>
      <c r="AF551" s="44" t="s">
        <v>482</v>
      </c>
      <c r="AG551" s="44"/>
      <c r="AH551" s="44"/>
      <c r="AI551" s="45">
        <v>462362.68</v>
      </c>
      <c r="AJ551" s="45">
        <v>0</v>
      </c>
      <c r="AK551" s="44">
        <v>1</v>
      </c>
      <c r="AL551" s="44">
        <v>0.163094286</v>
      </c>
      <c r="AM551" s="44">
        <v>5</v>
      </c>
      <c r="AN551" s="44"/>
      <c r="AO551" s="44" t="s">
        <v>1879</v>
      </c>
      <c r="AP551" s="44">
        <v>757699</v>
      </c>
      <c r="AQ551" s="45">
        <v>683789.12</v>
      </c>
      <c r="AR551" s="44"/>
      <c r="AS551" s="48">
        <v>683789.12</v>
      </c>
      <c r="AT551" s="44"/>
    </row>
    <row r="552" spans="1:46" x14ac:dyDescent="0.25">
      <c r="A552" s="44">
        <v>757700</v>
      </c>
      <c r="B552" s="44">
        <v>108041</v>
      </c>
      <c r="C552" s="48">
        <v>1023000</v>
      </c>
      <c r="D552" s="45">
        <v>874476.72</v>
      </c>
      <c r="E552" s="45">
        <v>147185.04999999999</v>
      </c>
      <c r="F552" s="45">
        <v>118838.8</v>
      </c>
      <c r="G552" s="45">
        <v>1248914.5900000001</v>
      </c>
      <c r="H552" s="48">
        <v>85545.81</v>
      </c>
      <c r="I552" s="45">
        <v>788930.91</v>
      </c>
      <c r="J552" s="45">
        <v>2123391.31</v>
      </c>
      <c r="K552" s="45">
        <v>2270576.36</v>
      </c>
      <c r="L552" s="44"/>
      <c r="M552" s="44"/>
      <c r="N552" s="46">
        <v>45917</v>
      </c>
      <c r="O552" s="44"/>
      <c r="P552" s="49">
        <v>1318516</v>
      </c>
      <c r="Q552" s="48">
        <v>1318516</v>
      </c>
      <c r="R552" s="44"/>
      <c r="S552" s="44"/>
      <c r="T552" s="44"/>
      <c r="U552" s="45">
        <v>424560.64000000001</v>
      </c>
      <c r="V552" s="44"/>
      <c r="W552" s="45">
        <v>1318516</v>
      </c>
      <c r="X552" s="45">
        <v>1318516</v>
      </c>
      <c r="Y552" s="44"/>
      <c r="Z552" s="44" t="s">
        <v>1880</v>
      </c>
      <c r="AA552" s="44" t="s">
        <v>1862</v>
      </c>
      <c r="AB552" s="47">
        <v>46078.668055555558</v>
      </c>
      <c r="AC552" s="47">
        <v>45565.518055555556</v>
      </c>
      <c r="AD552" s="44" t="s">
        <v>472</v>
      </c>
      <c r="AE552" s="44" t="s">
        <v>1151</v>
      </c>
      <c r="AF552" s="44" t="s">
        <v>472</v>
      </c>
      <c r="AG552" s="44"/>
      <c r="AH552" s="44"/>
      <c r="AI552" s="45">
        <v>245359.86</v>
      </c>
      <c r="AJ552" s="45">
        <v>0</v>
      </c>
      <c r="AK552" s="44">
        <v>1</v>
      </c>
      <c r="AL552" s="44">
        <v>0.481776484</v>
      </c>
      <c r="AM552" s="44">
        <v>3</v>
      </c>
      <c r="AN552" s="44"/>
      <c r="AO552" s="44" t="s">
        <v>1881</v>
      </c>
      <c r="AP552" s="44">
        <v>757700</v>
      </c>
      <c r="AQ552" s="45">
        <v>121387.44</v>
      </c>
      <c r="AR552" s="45">
        <v>293400.96000000002</v>
      </c>
      <c r="AS552" s="48">
        <v>414788.4</v>
      </c>
      <c r="AT552" s="44"/>
    </row>
    <row r="553" spans="1:46" x14ac:dyDescent="0.25">
      <c r="A553" s="44">
        <v>757945</v>
      </c>
      <c r="B553" s="50">
        <v>108042</v>
      </c>
      <c r="C553" s="48">
        <v>8540000</v>
      </c>
      <c r="D553" s="45">
        <v>15039.03</v>
      </c>
      <c r="E553" s="45">
        <v>259116.51</v>
      </c>
      <c r="F553" s="44"/>
      <c r="G553" s="45">
        <v>2633472.9900000002</v>
      </c>
      <c r="H553" s="48">
        <v>1347.18</v>
      </c>
      <c r="I553" s="45">
        <v>13691.85</v>
      </c>
      <c r="J553" s="45">
        <v>2648512.02</v>
      </c>
      <c r="K553" s="45">
        <v>2907628.53</v>
      </c>
      <c r="L553" s="44"/>
      <c r="M553" s="44"/>
      <c r="N553" s="44"/>
      <c r="O553" s="44"/>
      <c r="P553" s="44"/>
      <c r="Q553" s="44"/>
      <c r="R553" s="44"/>
      <c r="S553" s="44"/>
      <c r="T553" s="44"/>
      <c r="U553" s="44"/>
      <c r="V553" s="44"/>
      <c r="W553" s="45">
        <v>0</v>
      </c>
      <c r="X553" s="45">
        <v>0</v>
      </c>
      <c r="Y553" s="44"/>
      <c r="Z553" s="44" t="s">
        <v>1882</v>
      </c>
      <c r="AA553" s="44"/>
      <c r="AB553" s="47">
        <v>46078.588888888888</v>
      </c>
      <c r="AC553" s="47">
        <v>45566.374305555553</v>
      </c>
      <c r="AD553" s="44" t="s">
        <v>472</v>
      </c>
      <c r="AE553" s="44" t="s">
        <v>627</v>
      </c>
      <c r="AF553" s="44" t="s">
        <v>482</v>
      </c>
      <c r="AG553" s="44"/>
      <c r="AH553" s="44"/>
      <c r="AI553" s="44"/>
      <c r="AJ553" s="44"/>
      <c r="AK553" s="44">
        <v>1</v>
      </c>
      <c r="AL553" s="44">
        <v>3.224452045</v>
      </c>
      <c r="AM553" s="44">
        <v>1</v>
      </c>
      <c r="AN553" s="46">
        <v>45880</v>
      </c>
      <c r="AO553" s="44" t="s">
        <v>1883</v>
      </c>
      <c r="AP553" s="44">
        <v>757945</v>
      </c>
      <c r="AQ553" s="45">
        <v>251407.95</v>
      </c>
      <c r="AR553" s="45">
        <v>11885.35</v>
      </c>
      <c r="AS553" s="48">
        <v>263293.3</v>
      </c>
      <c r="AT553" s="44"/>
    </row>
    <row r="554" spans="1:46" x14ac:dyDescent="0.25">
      <c r="A554" s="44">
        <v>759004</v>
      </c>
      <c r="B554" s="50">
        <v>108045</v>
      </c>
      <c r="C554" s="48">
        <v>9280000</v>
      </c>
      <c r="D554" s="44"/>
      <c r="E554" s="44"/>
      <c r="F554" s="44"/>
      <c r="G554" s="44"/>
      <c r="H554" s="44"/>
      <c r="I554" s="45">
        <v>0</v>
      </c>
      <c r="J554" s="45">
        <v>9280000</v>
      </c>
      <c r="K554" s="45">
        <v>9280000</v>
      </c>
      <c r="L554" s="44"/>
      <c r="M554" s="44"/>
      <c r="N554" s="44"/>
      <c r="O554" s="44"/>
      <c r="P554" s="44"/>
      <c r="Q554" s="44"/>
      <c r="R554" s="44"/>
      <c r="S554" s="44"/>
      <c r="T554" s="44"/>
      <c r="U554" s="44"/>
      <c r="V554" s="44"/>
      <c r="W554" s="45">
        <v>0</v>
      </c>
      <c r="X554" s="45">
        <v>0</v>
      </c>
      <c r="Y554" s="44"/>
      <c r="Z554" s="44" t="s">
        <v>1884</v>
      </c>
      <c r="AA554" s="44"/>
      <c r="AB554" s="47">
        <v>46078.588888888888</v>
      </c>
      <c r="AC554" s="47">
        <v>45575.640972222223</v>
      </c>
      <c r="AD554" s="44" t="s">
        <v>472</v>
      </c>
      <c r="AE554" s="44" t="s">
        <v>627</v>
      </c>
      <c r="AF554" s="44" t="s">
        <v>482</v>
      </c>
      <c r="AG554" s="44"/>
      <c r="AH554" s="44"/>
      <c r="AI554" s="44"/>
      <c r="AJ554" s="44"/>
      <c r="AK554" s="44">
        <v>1</v>
      </c>
      <c r="AL554" s="44">
        <v>1</v>
      </c>
      <c r="AM554" s="44">
        <v>1</v>
      </c>
      <c r="AN554" s="46">
        <v>45880</v>
      </c>
      <c r="AO554" s="44" t="s">
        <v>1885</v>
      </c>
      <c r="AP554" s="44">
        <v>759004</v>
      </c>
      <c r="AQ554" s="44"/>
      <c r="AR554" s="44"/>
      <c r="AS554" s="44">
        <v>0</v>
      </c>
      <c r="AT554" s="44"/>
    </row>
    <row r="555" spans="1:46" x14ac:dyDescent="0.25">
      <c r="A555" s="44">
        <v>759051</v>
      </c>
      <c r="B555" s="50">
        <v>108046</v>
      </c>
      <c r="C555" s="48">
        <v>3999999</v>
      </c>
      <c r="D555" s="44"/>
      <c r="E555" s="44"/>
      <c r="F555" s="44"/>
      <c r="G555" s="44"/>
      <c r="H555" s="44"/>
      <c r="I555" s="45">
        <v>0</v>
      </c>
      <c r="J555" s="45">
        <v>3990000</v>
      </c>
      <c r="K555" s="45">
        <v>3990000</v>
      </c>
      <c r="L555" s="44"/>
      <c r="M555" s="44"/>
      <c r="N555" s="44"/>
      <c r="O555" s="44"/>
      <c r="P555" s="44"/>
      <c r="Q555" s="44"/>
      <c r="R555" s="44"/>
      <c r="S555" s="44"/>
      <c r="T555" s="44"/>
      <c r="U555" s="44"/>
      <c r="V555" s="44"/>
      <c r="W555" s="45">
        <v>0</v>
      </c>
      <c r="X555" s="45">
        <v>0</v>
      </c>
      <c r="Y555" s="44"/>
      <c r="Z555" s="44" t="s">
        <v>1886</v>
      </c>
      <c r="AA555" s="44"/>
      <c r="AB555" s="47">
        <v>46078.588888888888</v>
      </c>
      <c r="AC555" s="47">
        <v>45575.63958333333</v>
      </c>
      <c r="AD555" s="44" t="s">
        <v>472</v>
      </c>
      <c r="AE555" s="44" t="s">
        <v>627</v>
      </c>
      <c r="AF555" s="44" t="s">
        <v>482</v>
      </c>
      <c r="AG555" s="44"/>
      <c r="AH555" s="44"/>
      <c r="AI555" s="44"/>
      <c r="AJ555" s="44"/>
      <c r="AK555" s="44">
        <v>1</v>
      </c>
      <c r="AL555" s="44">
        <v>1.002506015</v>
      </c>
      <c r="AM555" s="44">
        <v>1</v>
      </c>
      <c r="AN555" s="46">
        <v>45880</v>
      </c>
      <c r="AO555" s="44" t="s">
        <v>1887</v>
      </c>
      <c r="AP555" s="44">
        <v>759051</v>
      </c>
      <c r="AQ555" s="44"/>
      <c r="AR555" s="44"/>
      <c r="AS555" s="44">
        <v>0</v>
      </c>
      <c r="AT555" s="44"/>
    </row>
    <row r="556" spans="1:46" x14ac:dyDescent="0.25">
      <c r="A556" s="44">
        <v>760568</v>
      </c>
      <c r="B556" s="44">
        <v>108048</v>
      </c>
      <c r="C556" s="48">
        <v>10467848</v>
      </c>
      <c r="D556" s="44"/>
      <c r="E556" s="44"/>
      <c r="F556" s="44"/>
      <c r="G556" s="44"/>
      <c r="H556" s="44"/>
      <c r="I556" s="45">
        <v>0</v>
      </c>
      <c r="J556" s="45">
        <v>10467848</v>
      </c>
      <c r="K556" s="45">
        <v>10467848</v>
      </c>
      <c r="L556" s="44"/>
      <c r="M556" s="44"/>
      <c r="N556" s="44"/>
      <c r="O556" s="44"/>
      <c r="P556" s="44"/>
      <c r="Q556" s="44"/>
      <c r="R556" s="44"/>
      <c r="S556" s="44"/>
      <c r="T556" s="44"/>
      <c r="U556" s="44"/>
      <c r="V556" s="44"/>
      <c r="W556" s="45">
        <v>0</v>
      </c>
      <c r="X556" s="45">
        <v>0</v>
      </c>
      <c r="Y556" s="44"/>
      <c r="Z556" s="44"/>
      <c r="AA556" s="44" t="s">
        <v>1888</v>
      </c>
      <c r="AB556" s="47">
        <v>46078.589583333334</v>
      </c>
      <c r="AC556" s="47">
        <v>45593.550694444442</v>
      </c>
      <c r="AD556" s="44" t="s">
        <v>472</v>
      </c>
      <c r="AE556" s="44" t="s">
        <v>669</v>
      </c>
      <c r="AF556" s="44" t="s">
        <v>482</v>
      </c>
      <c r="AG556" s="44"/>
      <c r="AH556" s="44"/>
      <c r="AI556" s="44"/>
      <c r="AJ556" s="44"/>
      <c r="AK556" s="44">
        <v>0</v>
      </c>
      <c r="AL556" s="44">
        <v>1</v>
      </c>
      <c r="AM556" s="44">
        <v>1</v>
      </c>
      <c r="AN556" s="46">
        <v>45820</v>
      </c>
      <c r="AO556" s="44" t="s">
        <v>1889</v>
      </c>
      <c r="AP556" s="44">
        <v>760568</v>
      </c>
      <c r="AQ556" s="44"/>
      <c r="AR556" s="44"/>
      <c r="AS556" s="44">
        <v>0</v>
      </c>
      <c r="AT556" s="44"/>
    </row>
    <row r="557" spans="1:46" x14ac:dyDescent="0.25">
      <c r="A557" s="44">
        <v>760571</v>
      </c>
      <c r="B557" s="44">
        <v>108049</v>
      </c>
      <c r="C557" s="48">
        <v>18005134</v>
      </c>
      <c r="D557" s="44"/>
      <c r="E557" s="44"/>
      <c r="F557" s="44"/>
      <c r="G557" s="44"/>
      <c r="H557" s="44"/>
      <c r="I557" s="45">
        <v>0</v>
      </c>
      <c r="J557" s="45">
        <v>18005134</v>
      </c>
      <c r="K557" s="45">
        <v>18005134</v>
      </c>
      <c r="L557" s="44"/>
      <c r="M557" s="44"/>
      <c r="N557" s="44"/>
      <c r="O557" s="44"/>
      <c r="P557" s="44"/>
      <c r="Q557" s="44"/>
      <c r="R557" s="44"/>
      <c r="S557" s="44"/>
      <c r="T557" s="44"/>
      <c r="U557" s="44"/>
      <c r="V557" s="44"/>
      <c r="W557" s="45">
        <v>0</v>
      </c>
      <c r="X557" s="45">
        <v>0</v>
      </c>
      <c r="Y557" s="44"/>
      <c r="Z557" s="44"/>
      <c r="AA557" s="44" t="s">
        <v>1888</v>
      </c>
      <c r="AB557" s="47">
        <v>46078.589583333334</v>
      </c>
      <c r="AC557" s="47">
        <v>45593.552777777775</v>
      </c>
      <c r="AD557" s="44" t="s">
        <v>472</v>
      </c>
      <c r="AE557" s="44" t="s">
        <v>669</v>
      </c>
      <c r="AF557" s="44" t="s">
        <v>482</v>
      </c>
      <c r="AG557" s="44"/>
      <c r="AH557" s="44"/>
      <c r="AI557" s="44"/>
      <c r="AJ557" s="44"/>
      <c r="AK557" s="44">
        <v>0</v>
      </c>
      <c r="AL557" s="44">
        <v>1</v>
      </c>
      <c r="AM557" s="44">
        <v>1</v>
      </c>
      <c r="AN557" s="46">
        <v>45820</v>
      </c>
      <c r="AO557" s="44" t="s">
        <v>1890</v>
      </c>
      <c r="AP557" s="44">
        <v>760571</v>
      </c>
      <c r="AQ557" s="44"/>
      <c r="AR557" s="44"/>
      <c r="AS557" s="44">
        <v>0</v>
      </c>
      <c r="AT557" s="44"/>
    </row>
    <row r="558" spans="1:46" x14ac:dyDescent="0.25">
      <c r="A558" s="44">
        <v>760575</v>
      </c>
      <c r="B558" s="44">
        <v>108050</v>
      </c>
      <c r="C558" s="48">
        <v>18102407</v>
      </c>
      <c r="D558" s="44"/>
      <c r="E558" s="44"/>
      <c r="F558" s="44"/>
      <c r="G558" s="44"/>
      <c r="H558" s="44"/>
      <c r="I558" s="45">
        <v>0</v>
      </c>
      <c r="J558" s="45">
        <v>18102407</v>
      </c>
      <c r="K558" s="45">
        <v>18102407</v>
      </c>
      <c r="L558" s="44"/>
      <c r="M558" s="44"/>
      <c r="N558" s="44"/>
      <c r="O558" s="44"/>
      <c r="P558" s="44"/>
      <c r="Q558" s="44"/>
      <c r="R558" s="44"/>
      <c r="S558" s="44"/>
      <c r="T558" s="44"/>
      <c r="U558" s="44"/>
      <c r="V558" s="44"/>
      <c r="W558" s="45">
        <v>0</v>
      </c>
      <c r="X558" s="45">
        <v>0</v>
      </c>
      <c r="Y558" s="44"/>
      <c r="Z558" s="44"/>
      <c r="AA558" s="44" t="s">
        <v>1888</v>
      </c>
      <c r="AB558" s="47">
        <v>46078.589583333334</v>
      </c>
      <c r="AC558" s="47">
        <v>45593.553472222222</v>
      </c>
      <c r="AD558" s="44" t="s">
        <v>472</v>
      </c>
      <c r="AE558" s="44" t="s">
        <v>669</v>
      </c>
      <c r="AF558" s="44" t="s">
        <v>482</v>
      </c>
      <c r="AG558" s="44"/>
      <c r="AH558" s="44"/>
      <c r="AI558" s="44"/>
      <c r="AJ558" s="44"/>
      <c r="AK558" s="44">
        <v>0</v>
      </c>
      <c r="AL558" s="44">
        <v>1</v>
      </c>
      <c r="AM558" s="44">
        <v>1</v>
      </c>
      <c r="AN558" s="46">
        <v>45820</v>
      </c>
      <c r="AO558" s="44" t="s">
        <v>1891</v>
      </c>
      <c r="AP558" s="44">
        <v>760575</v>
      </c>
      <c r="AQ558" s="44"/>
      <c r="AR558" s="44"/>
      <c r="AS558" s="44">
        <v>0</v>
      </c>
      <c r="AT558" s="44"/>
    </row>
    <row r="559" spans="1:46" x14ac:dyDescent="0.25">
      <c r="A559" s="44">
        <v>760577</v>
      </c>
      <c r="B559" s="44">
        <v>108051</v>
      </c>
      <c r="C559" s="48">
        <v>8421396</v>
      </c>
      <c r="D559" s="44"/>
      <c r="E559" s="44"/>
      <c r="F559" s="44"/>
      <c r="G559" s="44"/>
      <c r="H559" s="44"/>
      <c r="I559" s="45">
        <v>0</v>
      </c>
      <c r="J559" s="45">
        <v>8421396</v>
      </c>
      <c r="K559" s="45">
        <v>8421396</v>
      </c>
      <c r="L559" s="44"/>
      <c r="M559" s="44"/>
      <c r="N559" s="44"/>
      <c r="O559" s="44"/>
      <c r="P559" s="44"/>
      <c r="Q559" s="44"/>
      <c r="R559" s="44"/>
      <c r="S559" s="44"/>
      <c r="T559" s="44"/>
      <c r="U559" s="44"/>
      <c r="V559" s="44"/>
      <c r="W559" s="45">
        <v>0</v>
      </c>
      <c r="X559" s="45">
        <v>0</v>
      </c>
      <c r="Y559" s="44"/>
      <c r="Z559" s="44"/>
      <c r="AA559" s="44" t="s">
        <v>1888</v>
      </c>
      <c r="AB559" s="47">
        <v>46078.589583333334</v>
      </c>
      <c r="AC559" s="47">
        <v>45593.554861111108</v>
      </c>
      <c r="AD559" s="44" t="s">
        <v>472</v>
      </c>
      <c r="AE559" s="44" t="s">
        <v>669</v>
      </c>
      <c r="AF559" s="44" t="s">
        <v>482</v>
      </c>
      <c r="AG559" s="44"/>
      <c r="AH559" s="44"/>
      <c r="AI559" s="44"/>
      <c r="AJ559" s="44"/>
      <c r="AK559" s="44">
        <v>0</v>
      </c>
      <c r="AL559" s="44">
        <v>1</v>
      </c>
      <c r="AM559" s="44">
        <v>1</v>
      </c>
      <c r="AN559" s="46">
        <v>45820</v>
      </c>
      <c r="AO559" s="44" t="s">
        <v>1892</v>
      </c>
      <c r="AP559" s="44">
        <v>760577</v>
      </c>
      <c r="AQ559" s="44"/>
      <c r="AR559" s="44"/>
      <c r="AS559" s="44">
        <v>0</v>
      </c>
      <c r="AT559" s="44"/>
    </row>
    <row r="560" spans="1:46" x14ac:dyDescent="0.25">
      <c r="A560" s="44">
        <v>760579</v>
      </c>
      <c r="B560" s="44">
        <v>108052</v>
      </c>
      <c r="C560" s="48">
        <v>14143466</v>
      </c>
      <c r="D560" s="44"/>
      <c r="E560" s="44"/>
      <c r="F560" s="44"/>
      <c r="G560" s="44"/>
      <c r="H560" s="44"/>
      <c r="I560" s="45">
        <v>0</v>
      </c>
      <c r="J560" s="45">
        <v>14143466</v>
      </c>
      <c r="K560" s="45">
        <v>14143466</v>
      </c>
      <c r="L560" s="44"/>
      <c r="M560" s="44"/>
      <c r="N560" s="44"/>
      <c r="O560" s="44"/>
      <c r="P560" s="44"/>
      <c r="Q560" s="44"/>
      <c r="R560" s="44"/>
      <c r="S560" s="44"/>
      <c r="T560" s="44"/>
      <c r="U560" s="44"/>
      <c r="V560" s="44"/>
      <c r="W560" s="45">
        <v>0</v>
      </c>
      <c r="X560" s="45">
        <v>0</v>
      </c>
      <c r="Y560" s="44"/>
      <c r="Z560" s="44"/>
      <c r="AA560" s="44" t="s">
        <v>1888</v>
      </c>
      <c r="AB560" s="47">
        <v>46078.589583333334</v>
      </c>
      <c r="AC560" s="47">
        <v>45593.556250000001</v>
      </c>
      <c r="AD560" s="44" t="s">
        <v>472</v>
      </c>
      <c r="AE560" s="44" t="s">
        <v>669</v>
      </c>
      <c r="AF560" s="44" t="s">
        <v>482</v>
      </c>
      <c r="AG560" s="44"/>
      <c r="AH560" s="44"/>
      <c r="AI560" s="44"/>
      <c r="AJ560" s="44"/>
      <c r="AK560" s="44">
        <v>0</v>
      </c>
      <c r="AL560" s="44">
        <v>1</v>
      </c>
      <c r="AM560" s="44">
        <v>1</v>
      </c>
      <c r="AN560" s="46">
        <v>45820</v>
      </c>
      <c r="AO560" s="44" t="s">
        <v>1893</v>
      </c>
      <c r="AP560" s="44">
        <v>760579</v>
      </c>
      <c r="AQ560" s="44"/>
      <c r="AR560" s="44"/>
      <c r="AS560" s="44">
        <v>0</v>
      </c>
      <c r="AT560" s="44"/>
    </row>
    <row r="561" spans="1:46" x14ac:dyDescent="0.25">
      <c r="A561" s="44">
        <v>761563</v>
      </c>
      <c r="B561" s="44">
        <v>108055</v>
      </c>
      <c r="C561" s="48">
        <v>17000000</v>
      </c>
      <c r="D561" s="44"/>
      <c r="E561" s="44"/>
      <c r="F561" s="44"/>
      <c r="G561" s="44"/>
      <c r="H561" s="44"/>
      <c r="I561" s="45">
        <v>0</v>
      </c>
      <c r="J561" s="45">
        <v>17000000</v>
      </c>
      <c r="K561" s="45">
        <v>17000000</v>
      </c>
      <c r="L561" s="44"/>
      <c r="M561" s="44"/>
      <c r="N561" s="44"/>
      <c r="O561" s="44"/>
      <c r="P561" s="44"/>
      <c r="Q561" s="44"/>
      <c r="R561" s="44"/>
      <c r="S561" s="44"/>
      <c r="T561" s="44"/>
      <c r="U561" s="44"/>
      <c r="V561" s="44"/>
      <c r="W561" s="45">
        <v>0</v>
      </c>
      <c r="X561" s="45">
        <v>0</v>
      </c>
      <c r="Y561" s="44"/>
      <c r="Z561" s="44" t="s">
        <v>1894</v>
      </c>
      <c r="AA561" s="44"/>
      <c r="AB561" s="47">
        <v>46078.590277777781</v>
      </c>
      <c r="AC561" s="47">
        <v>45600.427777777775</v>
      </c>
      <c r="AD561" s="44" t="s">
        <v>472</v>
      </c>
      <c r="AE561" s="44" t="s">
        <v>773</v>
      </c>
      <c r="AF561" s="44" t="s">
        <v>482</v>
      </c>
      <c r="AG561" s="44"/>
      <c r="AH561" s="44"/>
      <c r="AI561" s="44"/>
      <c r="AJ561" s="44"/>
      <c r="AK561" s="44">
        <v>1</v>
      </c>
      <c r="AL561" s="44">
        <v>1</v>
      </c>
      <c r="AM561" s="44">
        <v>1</v>
      </c>
      <c r="AN561" s="46">
        <v>45888</v>
      </c>
      <c r="AO561" s="44" t="s">
        <v>1895</v>
      </c>
      <c r="AP561" s="44">
        <v>761563</v>
      </c>
      <c r="AQ561" s="44"/>
      <c r="AR561" s="44"/>
      <c r="AS561" s="44">
        <v>0</v>
      </c>
      <c r="AT561" s="44"/>
    </row>
    <row r="562" spans="1:46" x14ac:dyDescent="0.25">
      <c r="A562" s="44">
        <v>764705</v>
      </c>
      <c r="B562" s="44">
        <v>108056</v>
      </c>
      <c r="C562" s="48">
        <v>13387462.289999999</v>
      </c>
      <c r="D562" s="44"/>
      <c r="E562" s="44"/>
      <c r="F562" s="44"/>
      <c r="G562" s="44"/>
      <c r="H562" s="44"/>
      <c r="I562" s="45">
        <v>0</v>
      </c>
      <c r="J562" s="45">
        <v>13387462.289999999</v>
      </c>
      <c r="K562" s="45">
        <v>13387462.289999999</v>
      </c>
      <c r="L562" s="44"/>
      <c r="M562" s="44"/>
      <c r="N562" s="44"/>
      <c r="O562" s="44"/>
      <c r="P562" s="44"/>
      <c r="Q562" s="44"/>
      <c r="R562" s="44"/>
      <c r="S562" s="44"/>
      <c r="T562" s="44"/>
      <c r="U562" s="44"/>
      <c r="V562" s="44"/>
      <c r="W562" s="45">
        <v>0</v>
      </c>
      <c r="X562" s="45">
        <v>0</v>
      </c>
      <c r="Y562" s="44"/>
      <c r="Z562" s="44"/>
      <c r="AA562" s="44" t="s">
        <v>1896</v>
      </c>
      <c r="AB562" s="47">
        <v>46078.59097222222</v>
      </c>
      <c r="AC562" s="47">
        <v>45600.427083333336</v>
      </c>
      <c r="AD562" s="44" t="s">
        <v>472</v>
      </c>
      <c r="AE562" s="44" t="s">
        <v>624</v>
      </c>
      <c r="AF562" s="44" t="s">
        <v>482</v>
      </c>
      <c r="AG562" s="44"/>
      <c r="AH562" s="44"/>
      <c r="AI562" s="44"/>
      <c r="AJ562" s="44"/>
      <c r="AK562" s="44">
        <v>0</v>
      </c>
      <c r="AL562" s="44">
        <v>1</v>
      </c>
      <c r="AM562" s="44">
        <v>1</v>
      </c>
      <c r="AN562" s="46">
        <v>45820</v>
      </c>
      <c r="AO562" s="44" t="s">
        <v>1897</v>
      </c>
      <c r="AP562" s="44">
        <v>764705</v>
      </c>
      <c r="AQ562" s="44"/>
      <c r="AR562" s="44"/>
      <c r="AS562" s="44">
        <v>0</v>
      </c>
      <c r="AT562" s="44"/>
    </row>
    <row r="563" spans="1:46" x14ac:dyDescent="0.25">
      <c r="A563" s="44">
        <v>764706</v>
      </c>
      <c r="B563" s="44">
        <v>108057</v>
      </c>
      <c r="C563" s="48">
        <v>9329781.4000000004</v>
      </c>
      <c r="D563" s="44"/>
      <c r="E563" s="44"/>
      <c r="F563" s="44"/>
      <c r="G563" s="44"/>
      <c r="H563" s="44"/>
      <c r="I563" s="45">
        <v>0</v>
      </c>
      <c r="J563" s="45">
        <v>9329781.4000000004</v>
      </c>
      <c r="K563" s="45">
        <v>9329781.4000000004</v>
      </c>
      <c r="L563" s="44"/>
      <c r="M563" s="44"/>
      <c r="N563" s="44"/>
      <c r="O563" s="44"/>
      <c r="P563" s="44"/>
      <c r="Q563" s="44"/>
      <c r="R563" s="44"/>
      <c r="S563" s="44"/>
      <c r="T563" s="44"/>
      <c r="U563" s="44"/>
      <c r="V563" s="44"/>
      <c r="W563" s="45">
        <v>0</v>
      </c>
      <c r="X563" s="45">
        <v>0</v>
      </c>
      <c r="Y563" s="44"/>
      <c r="Z563" s="44"/>
      <c r="AA563" s="44" t="s">
        <v>1896</v>
      </c>
      <c r="AB563" s="47">
        <v>46078.59097222222</v>
      </c>
      <c r="AC563" s="47">
        <v>45600.426388888889</v>
      </c>
      <c r="AD563" s="44" t="s">
        <v>472</v>
      </c>
      <c r="AE563" s="44" t="s">
        <v>624</v>
      </c>
      <c r="AF563" s="44" t="s">
        <v>482</v>
      </c>
      <c r="AG563" s="44"/>
      <c r="AH563" s="44"/>
      <c r="AI563" s="44"/>
      <c r="AJ563" s="44"/>
      <c r="AK563" s="44">
        <v>0</v>
      </c>
      <c r="AL563" s="44">
        <v>1</v>
      </c>
      <c r="AM563" s="44">
        <v>1</v>
      </c>
      <c r="AN563" s="46">
        <v>45820</v>
      </c>
      <c r="AO563" s="44" t="s">
        <v>1898</v>
      </c>
      <c r="AP563" s="44">
        <v>764706</v>
      </c>
      <c r="AQ563" s="44"/>
      <c r="AR563" s="44"/>
      <c r="AS563" s="44">
        <v>0</v>
      </c>
      <c r="AT563" s="44"/>
    </row>
    <row r="564" spans="1:46" x14ac:dyDescent="0.25">
      <c r="A564" s="44">
        <v>764707</v>
      </c>
      <c r="B564" s="44">
        <v>108058</v>
      </c>
      <c r="C564" s="48">
        <v>5540622.6399999997</v>
      </c>
      <c r="D564" s="44"/>
      <c r="E564" s="44"/>
      <c r="F564" s="44"/>
      <c r="G564" s="44"/>
      <c r="H564" s="44"/>
      <c r="I564" s="45">
        <v>0</v>
      </c>
      <c r="J564" s="45">
        <v>5540622.6399999997</v>
      </c>
      <c r="K564" s="45">
        <v>5540622.6399999997</v>
      </c>
      <c r="L564" s="44"/>
      <c r="M564" s="44"/>
      <c r="N564" s="44"/>
      <c r="O564" s="44"/>
      <c r="P564" s="44"/>
      <c r="Q564" s="44"/>
      <c r="R564" s="44"/>
      <c r="S564" s="44"/>
      <c r="T564" s="44"/>
      <c r="U564" s="44"/>
      <c r="V564" s="44"/>
      <c r="W564" s="45">
        <v>0</v>
      </c>
      <c r="X564" s="45">
        <v>0</v>
      </c>
      <c r="Y564" s="44"/>
      <c r="Z564" s="44"/>
      <c r="AA564" s="44" t="s">
        <v>1896</v>
      </c>
      <c r="AB564" s="47">
        <v>46078.59097222222</v>
      </c>
      <c r="AC564" s="47">
        <v>45600.426388888889</v>
      </c>
      <c r="AD564" s="44" t="s">
        <v>472</v>
      </c>
      <c r="AE564" s="44" t="s">
        <v>624</v>
      </c>
      <c r="AF564" s="44" t="s">
        <v>482</v>
      </c>
      <c r="AG564" s="44"/>
      <c r="AH564" s="44"/>
      <c r="AI564" s="44"/>
      <c r="AJ564" s="44"/>
      <c r="AK564" s="44">
        <v>0</v>
      </c>
      <c r="AL564" s="44">
        <v>1</v>
      </c>
      <c r="AM564" s="44">
        <v>1</v>
      </c>
      <c r="AN564" s="46">
        <v>45820</v>
      </c>
      <c r="AO564" s="44" t="s">
        <v>1899</v>
      </c>
      <c r="AP564" s="44">
        <v>764707</v>
      </c>
      <c r="AQ564" s="44"/>
      <c r="AR564" s="44"/>
      <c r="AS564" s="44">
        <v>0</v>
      </c>
      <c r="AT564" s="44"/>
    </row>
    <row r="565" spans="1:46" x14ac:dyDescent="0.25">
      <c r="A565" s="44">
        <v>764708</v>
      </c>
      <c r="B565" s="44">
        <v>108059</v>
      </c>
      <c r="C565" s="48">
        <v>5190387.5199999996</v>
      </c>
      <c r="D565" s="44"/>
      <c r="E565" s="44"/>
      <c r="F565" s="44"/>
      <c r="G565" s="44"/>
      <c r="H565" s="44"/>
      <c r="I565" s="45">
        <v>0</v>
      </c>
      <c r="J565" s="45">
        <v>5190387.5199999996</v>
      </c>
      <c r="K565" s="45">
        <v>5190387.5199999996</v>
      </c>
      <c r="L565" s="44"/>
      <c r="M565" s="44"/>
      <c r="N565" s="44"/>
      <c r="O565" s="44"/>
      <c r="P565" s="44"/>
      <c r="Q565" s="44"/>
      <c r="R565" s="44"/>
      <c r="S565" s="44"/>
      <c r="T565" s="44"/>
      <c r="U565" s="44"/>
      <c r="V565" s="44"/>
      <c r="W565" s="45">
        <v>0</v>
      </c>
      <c r="X565" s="45">
        <v>0</v>
      </c>
      <c r="Y565" s="44"/>
      <c r="Z565" s="44"/>
      <c r="AA565" s="44" t="s">
        <v>1896</v>
      </c>
      <c r="AB565" s="47">
        <v>46078.59097222222</v>
      </c>
      <c r="AC565" s="47">
        <v>45600.425694444442</v>
      </c>
      <c r="AD565" s="44" t="s">
        <v>472</v>
      </c>
      <c r="AE565" s="44" t="s">
        <v>1509</v>
      </c>
      <c r="AF565" s="44" t="s">
        <v>482</v>
      </c>
      <c r="AG565" s="44"/>
      <c r="AH565" s="44"/>
      <c r="AI565" s="44"/>
      <c r="AJ565" s="44"/>
      <c r="AK565" s="44">
        <v>0</v>
      </c>
      <c r="AL565" s="44">
        <v>1</v>
      </c>
      <c r="AM565" s="44">
        <v>1</v>
      </c>
      <c r="AN565" s="46">
        <v>45820</v>
      </c>
      <c r="AO565" s="44" t="s">
        <v>1900</v>
      </c>
      <c r="AP565" s="44">
        <v>764708</v>
      </c>
      <c r="AQ565" s="44"/>
      <c r="AR565" s="44"/>
      <c r="AS565" s="44">
        <v>0</v>
      </c>
      <c r="AT565" s="44"/>
    </row>
    <row r="566" spans="1:46" x14ac:dyDescent="0.25">
      <c r="A566" s="44">
        <v>764709</v>
      </c>
      <c r="B566" s="44">
        <v>108060</v>
      </c>
      <c r="C566" s="48">
        <v>8740820.9299999997</v>
      </c>
      <c r="D566" s="44"/>
      <c r="E566" s="44"/>
      <c r="F566" s="44"/>
      <c r="G566" s="44"/>
      <c r="H566" s="44"/>
      <c r="I566" s="45">
        <v>0</v>
      </c>
      <c r="J566" s="45">
        <v>8740820.9299999997</v>
      </c>
      <c r="K566" s="45">
        <v>8740820.9299999997</v>
      </c>
      <c r="L566" s="44"/>
      <c r="M566" s="44"/>
      <c r="N566" s="44"/>
      <c r="O566" s="44"/>
      <c r="P566" s="44"/>
      <c r="Q566" s="44"/>
      <c r="R566" s="44"/>
      <c r="S566" s="44"/>
      <c r="T566" s="44"/>
      <c r="U566" s="44"/>
      <c r="V566" s="44"/>
      <c r="W566" s="45">
        <v>0</v>
      </c>
      <c r="X566" s="45">
        <v>0</v>
      </c>
      <c r="Y566" s="44"/>
      <c r="Z566" s="44"/>
      <c r="AA566" s="44" t="s">
        <v>1896</v>
      </c>
      <c r="AB566" s="47">
        <v>46078.59097222222</v>
      </c>
      <c r="AC566" s="47">
        <v>45600.425000000003</v>
      </c>
      <c r="AD566" s="44" t="s">
        <v>472</v>
      </c>
      <c r="AE566" s="44" t="s">
        <v>662</v>
      </c>
      <c r="AF566" s="44" t="s">
        <v>482</v>
      </c>
      <c r="AG566" s="44"/>
      <c r="AH566" s="44"/>
      <c r="AI566" s="44"/>
      <c r="AJ566" s="44"/>
      <c r="AK566" s="44">
        <v>0</v>
      </c>
      <c r="AL566" s="44">
        <v>1</v>
      </c>
      <c r="AM566" s="44">
        <v>1</v>
      </c>
      <c r="AN566" s="46">
        <v>45820</v>
      </c>
      <c r="AO566" s="44" t="s">
        <v>1901</v>
      </c>
      <c r="AP566" s="44">
        <v>764709</v>
      </c>
      <c r="AQ566" s="44"/>
      <c r="AR566" s="44"/>
      <c r="AS566" s="44">
        <v>0</v>
      </c>
      <c r="AT566" s="44"/>
    </row>
    <row r="567" spans="1:46" x14ac:dyDescent="0.25">
      <c r="A567" s="44">
        <v>767005</v>
      </c>
      <c r="B567" s="44">
        <v>108062</v>
      </c>
      <c r="C567" s="48">
        <v>12631766</v>
      </c>
      <c r="D567" s="44"/>
      <c r="E567" s="44"/>
      <c r="F567" s="44"/>
      <c r="G567" s="44"/>
      <c r="H567" s="44"/>
      <c r="I567" s="45">
        <v>0</v>
      </c>
      <c r="J567" s="45">
        <v>12631766</v>
      </c>
      <c r="K567" s="45">
        <v>12631766</v>
      </c>
      <c r="L567" s="44"/>
      <c r="M567" s="44"/>
      <c r="N567" s="44"/>
      <c r="O567" s="44"/>
      <c r="P567" s="44"/>
      <c r="Q567" s="44"/>
      <c r="R567" s="44"/>
      <c r="S567" s="44"/>
      <c r="T567" s="44"/>
      <c r="U567" s="44"/>
      <c r="V567" s="44"/>
      <c r="W567" s="45">
        <v>0</v>
      </c>
      <c r="X567" s="45">
        <v>0</v>
      </c>
      <c r="Y567" s="44"/>
      <c r="Z567" s="44"/>
      <c r="AA567" s="44" t="s">
        <v>1902</v>
      </c>
      <c r="AB567" s="47">
        <v>46078.59097222222</v>
      </c>
      <c r="AC567" s="47">
        <v>45546.568055555559</v>
      </c>
      <c r="AD567" s="44" t="s">
        <v>475</v>
      </c>
      <c r="AE567" s="44" t="s">
        <v>662</v>
      </c>
      <c r="AF567" s="44" t="s">
        <v>482</v>
      </c>
      <c r="AG567" s="44"/>
      <c r="AH567" s="44"/>
      <c r="AI567" s="44"/>
      <c r="AJ567" s="44"/>
      <c r="AK567" s="44">
        <v>0</v>
      </c>
      <c r="AL567" s="44">
        <v>1</v>
      </c>
      <c r="AM567" s="44">
        <v>1</v>
      </c>
      <c r="AN567" s="46">
        <v>45820</v>
      </c>
      <c r="AO567" s="44" t="s">
        <v>1903</v>
      </c>
      <c r="AP567" s="44">
        <v>767005</v>
      </c>
      <c r="AQ567" s="44"/>
      <c r="AR567" s="44"/>
      <c r="AS567" s="44">
        <v>0</v>
      </c>
      <c r="AT567" s="44"/>
    </row>
    <row r="568" spans="1:46" x14ac:dyDescent="0.25">
      <c r="A568" s="44">
        <v>767139</v>
      </c>
      <c r="B568" s="44">
        <v>108064</v>
      </c>
      <c r="C568" s="48">
        <v>3205041</v>
      </c>
      <c r="D568" s="44"/>
      <c r="E568" s="44"/>
      <c r="F568" s="44"/>
      <c r="G568" s="44"/>
      <c r="H568" s="44"/>
      <c r="I568" s="45">
        <v>0</v>
      </c>
      <c r="J568" s="45">
        <v>3205041</v>
      </c>
      <c r="K568" s="45">
        <v>3205041</v>
      </c>
      <c r="L568" s="44"/>
      <c r="M568" s="44"/>
      <c r="N568" s="44"/>
      <c r="O568" s="44"/>
      <c r="P568" s="44"/>
      <c r="Q568" s="44"/>
      <c r="R568" s="44"/>
      <c r="S568" s="44"/>
      <c r="T568" s="44"/>
      <c r="U568" s="44"/>
      <c r="V568" s="44"/>
      <c r="W568" s="45">
        <v>0</v>
      </c>
      <c r="X568" s="45">
        <v>0</v>
      </c>
      <c r="Y568" s="44"/>
      <c r="Z568" s="44"/>
      <c r="AA568" s="44" t="s">
        <v>1902</v>
      </c>
      <c r="AB568" s="47">
        <v>46078.59097222222</v>
      </c>
      <c r="AC568" s="47">
        <v>45618.627083333333</v>
      </c>
      <c r="AD568" s="44" t="s">
        <v>472</v>
      </c>
      <c r="AE568" s="44" t="s">
        <v>641</v>
      </c>
      <c r="AF568" s="44" t="s">
        <v>482</v>
      </c>
      <c r="AG568" s="44"/>
      <c r="AH568" s="44"/>
      <c r="AI568" s="44"/>
      <c r="AJ568" s="44"/>
      <c r="AK568" s="44">
        <v>0</v>
      </c>
      <c r="AL568" s="44">
        <v>1</v>
      </c>
      <c r="AM568" s="44">
        <v>1</v>
      </c>
      <c r="AN568" s="46">
        <v>45820</v>
      </c>
      <c r="AO568" s="44" t="s">
        <v>1904</v>
      </c>
      <c r="AP568" s="44">
        <v>767139</v>
      </c>
      <c r="AQ568" s="44"/>
      <c r="AR568" s="44"/>
      <c r="AS568" s="44">
        <v>0</v>
      </c>
      <c r="AT568" s="44"/>
    </row>
    <row r="569" spans="1:46" x14ac:dyDescent="0.25">
      <c r="A569" s="44">
        <v>767381</v>
      </c>
      <c r="B569" s="44">
        <v>108067</v>
      </c>
      <c r="C569" s="48">
        <v>9998489</v>
      </c>
      <c r="D569" s="44"/>
      <c r="E569" s="44"/>
      <c r="F569" s="44"/>
      <c r="G569" s="44"/>
      <c r="H569" s="44"/>
      <c r="I569" s="45">
        <v>0</v>
      </c>
      <c r="J569" s="45">
        <v>9998489</v>
      </c>
      <c r="K569" s="45">
        <v>9998489</v>
      </c>
      <c r="L569" s="44"/>
      <c r="M569" s="44"/>
      <c r="N569" s="44"/>
      <c r="O569" s="44"/>
      <c r="P569" s="44"/>
      <c r="Q569" s="44"/>
      <c r="R569" s="44"/>
      <c r="S569" s="44"/>
      <c r="T569" s="44"/>
      <c r="U569" s="44"/>
      <c r="V569" s="44"/>
      <c r="W569" s="45">
        <v>0</v>
      </c>
      <c r="X569" s="45">
        <v>0</v>
      </c>
      <c r="Y569" s="44"/>
      <c r="Z569" s="44"/>
      <c r="AA569" s="44" t="s">
        <v>1902</v>
      </c>
      <c r="AB569" s="47">
        <v>46078.59097222222</v>
      </c>
      <c r="AC569" s="47">
        <v>45546.565972222219</v>
      </c>
      <c r="AD569" s="44" t="s">
        <v>475</v>
      </c>
      <c r="AE569" s="44" t="s">
        <v>662</v>
      </c>
      <c r="AF569" s="44" t="s">
        <v>482</v>
      </c>
      <c r="AG569" s="44"/>
      <c r="AH569" s="44"/>
      <c r="AI569" s="44"/>
      <c r="AJ569" s="44"/>
      <c r="AK569" s="44">
        <v>0</v>
      </c>
      <c r="AL569" s="44">
        <v>1</v>
      </c>
      <c r="AM569" s="44">
        <v>1</v>
      </c>
      <c r="AN569" s="46">
        <v>45820</v>
      </c>
      <c r="AO569" s="44" t="s">
        <v>1905</v>
      </c>
      <c r="AP569" s="44">
        <v>767381</v>
      </c>
      <c r="AQ569" s="44"/>
      <c r="AR569" s="44"/>
      <c r="AS569" s="44">
        <v>0</v>
      </c>
      <c r="AT569" s="44"/>
    </row>
    <row r="570" spans="1:46" x14ac:dyDescent="0.25">
      <c r="A570" s="44">
        <v>767387</v>
      </c>
      <c r="B570" s="44">
        <v>108068</v>
      </c>
      <c r="C570" s="48">
        <v>4798378.99</v>
      </c>
      <c r="D570" s="44"/>
      <c r="E570" s="44"/>
      <c r="F570" s="44"/>
      <c r="G570" s="44"/>
      <c r="H570" s="44"/>
      <c r="I570" s="45">
        <v>0</v>
      </c>
      <c r="J570" s="45">
        <v>4798378.99</v>
      </c>
      <c r="K570" s="45">
        <v>4798378.99</v>
      </c>
      <c r="L570" s="44"/>
      <c r="M570" s="44"/>
      <c r="N570" s="44"/>
      <c r="O570" s="44"/>
      <c r="P570" s="44"/>
      <c r="Q570" s="44"/>
      <c r="R570" s="44"/>
      <c r="S570" s="44"/>
      <c r="T570" s="44"/>
      <c r="U570" s="44"/>
      <c r="V570" s="44"/>
      <c r="W570" s="45">
        <v>0</v>
      </c>
      <c r="X570" s="45">
        <v>0</v>
      </c>
      <c r="Y570" s="44"/>
      <c r="Z570" s="44"/>
      <c r="AA570" s="44" t="s">
        <v>1902</v>
      </c>
      <c r="AB570" s="47">
        <v>46078.59097222222</v>
      </c>
      <c r="AC570" s="47">
        <v>45546.565972222219</v>
      </c>
      <c r="AD570" s="44" t="s">
        <v>475</v>
      </c>
      <c r="AE570" s="44" t="s">
        <v>665</v>
      </c>
      <c r="AF570" s="44" t="s">
        <v>482</v>
      </c>
      <c r="AG570" s="44"/>
      <c r="AH570" s="44"/>
      <c r="AI570" s="44"/>
      <c r="AJ570" s="44"/>
      <c r="AK570" s="44">
        <v>0</v>
      </c>
      <c r="AL570" s="44">
        <v>1</v>
      </c>
      <c r="AM570" s="44">
        <v>1</v>
      </c>
      <c r="AN570" s="46">
        <v>45820</v>
      </c>
      <c r="AO570" s="44" t="s">
        <v>1906</v>
      </c>
      <c r="AP570" s="44">
        <v>767387</v>
      </c>
      <c r="AQ570" s="44"/>
      <c r="AR570" s="44"/>
      <c r="AS570" s="44">
        <v>0</v>
      </c>
      <c r="AT570" s="44"/>
    </row>
    <row r="571" spans="1:46" x14ac:dyDescent="0.25">
      <c r="A571" s="44">
        <v>790427</v>
      </c>
      <c r="B571" s="44">
        <v>108069</v>
      </c>
      <c r="C571" s="48">
        <v>5100000</v>
      </c>
      <c r="D571" s="45">
        <v>71738.97</v>
      </c>
      <c r="E571" s="45">
        <v>1002538.6</v>
      </c>
      <c r="F571" s="44"/>
      <c r="G571" s="45">
        <v>8239298.1399999997</v>
      </c>
      <c r="H571" s="48">
        <v>7782.12</v>
      </c>
      <c r="I571" s="45">
        <v>63956.85</v>
      </c>
      <c r="J571" s="45">
        <v>8311037.1100000003</v>
      </c>
      <c r="K571" s="45">
        <v>9313575.7100000009</v>
      </c>
      <c r="L571" s="44"/>
      <c r="M571" s="44"/>
      <c r="N571" s="44"/>
      <c r="O571" s="44"/>
      <c r="P571" s="44"/>
      <c r="Q571" s="44"/>
      <c r="R571" s="44"/>
      <c r="S571" s="44"/>
      <c r="T571" s="44"/>
      <c r="U571" s="44"/>
      <c r="V571" s="44"/>
      <c r="W571" s="45">
        <v>0</v>
      </c>
      <c r="X571" s="45">
        <v>0</v>
      </c>
      <c r="Y571" s="44"/>
      <c r="Z571" s="44" t="s">
        <v>1907</v>
      </c>
      <c r="AA571" s="44"/>
      <c r="AB571" s="47">
        <v>46078.591666666667</v>
      </c>
      <c r="AC571" s="47">
        <v>45693.859027777777</v>
      </c>
      <c r="AD571" s="44" t="s">
        <v>472</v>
      </c>
      <c r="AE571" s="44"/>
      <c r="AF571" s="44" t="s">
        <v>482</v>
      </c>
      <c r="AG571" s="44"/>
      <c r="AH571" s="44"/>
      <c r="AI571" s="44"/>
      <c r="AJ571" s="44"/>
      <c r="AK571" s="44">
        <v>1</v>
      </c>
      <c r="AL571" s="44">
        <v>0.61364182700000003</v>
      </c>
      <c r="AM571" s="44">
        <v>2</v>
      </c>
      <c r="AN571" s="46">
        <v>45880</v>
      </c>
      <c r="AO571" s="44" t="s">
        <v>1908</v>
      </c>
      <c r="AP571" s="44">
        <v>790427</v>
      </c>
      <c r="AQ571" s="45">
        <v>781861.25</v>
      </c>
      <c r="AR571" s="45">
        <v>57239.39</v>
      </c>
      <c r="AS571" s="48">
        <v>839100.64</v>
      </c>
      <c r="AT571" s="44"/>
    </row>
    <row r="572" spans="1:46" x14ac:dyDescent="0.25">
      <c r="A572" s="44">
        <v>790443</v>
      </c>
      <c r="B572" s="44">
        <v>108070</v>
      </c>
      <c r="C572" s="48">
        <v>5100000</v>
      </c>
      <c r="D572" s="45">
        <v>7501.66</v>
      </c>
      <c r="E572" s="45">
        <v>21435.45</v>
      </c>
      <c r="F572" s="45">
        <v>14432.64</v>
      </c>
      <c r="G572" s="45">
        <v>258265.86</v>
      </c>
      <c r="H572" s="44">
        <v>574.91</v>
      </c>
      <c r="I572" s="45">
        <v>6926.75</v>
      </c>
      <c r="J572" s="45">
        <v>265767.52</v>
      </c>
      <c r="K572" s="45">
        <v>287202.96999999997</v>
      </c>
      <c r="L572" s="44"/>
      <c r="M572" s="44"/>
      <c r="N572" s="46">
        <v>45903</v>
      </c>
      <c r="O572" s="44"/>
      <c r="P572" s="49">
        <v>186697</v>
      </c>
      <c r="Q572" s="48">
        <v>186697</v>
      </c>
      <c r="R572" s="44"/>
      <c r="S572" s="44"/>
      <c r="T572" s="44"/>
      <c r="U572" s="45">
        <v>35624</v>
      </c>
      <c r="V572" s="44"/>
      <c r="W572" s="45">
        <v>186697</v>
      </c>
      <c r="X572" s="45">
        <v>186697</v>
      </c>
      <c r="Y572" s="44"/>
      <c r="Z572" s="44" t="s">
        <v>1909</v>
      </c>
      <c r="AA572" s="44"/>
      <c r="AB572" s="47">
        <v>46078.591666666667</v>
      </c>
      <c r="AC572" s="47">
        <v>45693.86041666667</v>
      </c>
      <c r="AD572" s="44" t="s">
        <v>472</v>
      </c>
      <c r="AE572" s="44"/>
      <c r="AF572" s="44" t="s">
        <v>482</v>
      </c>
      <c r="AG572" s="44"/>
      <c r="AH572" s="44"/>
      <c r="AI572" s="45">
        <v>25985</v>
      </c>
      <c r="AJ572" s="45">
        <v>0</v>
      </c>
      <c r="AK572" s="44">
        <v>1</v>
      </c>
      <c r="AL572" s="44">
        <v>19.18970384</v>
      </c>
      <c r="AM572" s="44">
        <v>1</v>
      </c>
      <c r="AN572" s="44"/>
      <c r="AO572" s="44" t="s">
        <v>1910</v>
      </c>
      <c r="AP572" s="44">
        <v>790443</v>
      </c>
      <c r="AQ572" s="45">
        <v>14432.64</v>
      </c>
      <c r="AR572" s="45">
        <v>6007.36</v>
      </c>
      <c r="AS572" s="49">
        <v>20440</v>
      </c>
      <c r="AT572" s="44"/>
    </row>
    <row r="573" spans="1:46" x14ac:dyDescent="0.25">
      <c r="A573" s="44">
        <v>790446</v>
      </c>
      <c r="B573" s="44">
        <v>108071</v>
      </c>
      <c r="C573" s="48">
        <v>5100000</v>
      </c>
      <c r="D573" s="45">
        <v>28582.12</v>
      </c>
      <c r="E573" s="45">
        <v>523611.41</v>
      </c>
      <c r="F573" s="44"/>
      <c r="G573" s="45">
        <v>4138909.89</v>
      </c>
      <c r="H573" s="48">
        <v>3209.84</v>
      </c>
      <c r="I573" s="45">
        <v>25372.28</v>
      </c>
      <c r="J573" s="45">
        <v>4167492.01</v>
      </c>
      <c r="K573" s="45">
        <v>4691103.42</v>
      </c>
      <c r="L573" s="44"/>
      <c r="M573" s="44"/>
      <c r="N573" s="44"/>
      <c r="O573" s="44"/>
      <c r="P573" s="44"/>
      <c r="Q573" s="44"/>
      <c r="R573" s="44"/>
      <c r="S573" s="44"/>
      <c r="T573" s="44"/>
      <c r="U573" s="44"/>
      <c r="V573" s="44"/>
      <c r="W573" s="45">
        <v>0</v>
      </c>
      <c r="X573" s="45">
        <v>0</v>
      </c>
      <c r="Y573" s="44"/>
      <c r="Z573" s="44" t="s">
        <v>1911</v>
      </c>
      <c r="AA573" s="44"/>
      <c r="AB573" s="47">
        <v>46078.591666666667</v>
      </c>
      <c r="AC573" s="47">
        <v>45693.863194444442</v>
      </c>
      <c r="AD573" s="44" t="s">
        <v>472</v>
      </c>
      <c r="AE573" s="44"/>
      <c r="AF573" s="44" t="s">
        <v>482</v>
      </c>
      <c r="AG573" s="44"/>
      <c r="AH573" s="44"/>
      <c r="AI573" s="44"/>
      <c r="AJ573" s="44"/>
      <c r="AK573" s="44">
        <v>1</v>
      </c>
      <c r="AL573" s="44">
        <v>1.2237575949999999</v>
      </c>
      <c r="AM573" s="44">
        <v>1</v>
      </c>
      <c r="AN573" s="46">
        <v>45880</v>
      </c>
      <c r="AO573" s="44" t="s">
        <v>1912</v>
      </c>
      <c r="AP573" s="44">
        <v>790446</v>
      </c>
      <c r="AQ573" s="45">
        <v>382663.75</v>
      </c>
      <c r="AR573" s="45">
        <v>15948.73</v>
      </c>
      <c r="AS573" s="48">
        <v>398612.47999999998</v>
      </c>
      <c r="AT573" s="44"/>
    </row>
    <row r="574" spans="1:46" x14ac:dyDescent="0.25">
      <c r="A574" s="44">
        <v>797148</v>
      </c>
      <c r="B574" s="44">
        <v>108074</v>
      </c>
      <c r="C574" s="48">
        <v>4700455</v>
      </c>
      <c r="D574" s="45">
        <v>334489.46999999997</v>
      </c>
      <c r="E574" s="45">
        <v>642859.93999999994</v>
      </c>
      <c r="F574" s="45">
        <v>431054.74</v>
      </c>
      <c r="G574" s="45">
        <v>2605819.7200000002</v>
      </c>
      <c r="H574" s="48">
        <v>65338.36</v>
      </c>
      <c r="I574" s="45">
        <v>269151.11</v>
      </c>
      <c r="J574" s="45">
        <v>2940309.19</v>
      </c>
      <c r="K574" s="45">
        <v>3583169.13</v>
      </c>
      <c r="L574" s="44"/>
      <c r="M574" s="44"/>
      <c r="N574" s="46">
        <v>45917</v>
      </c>
      <c r="O574" s="44"/>
      <c r="P574" s="49">
        <v>2359896</v>
      </c>
      <c r="Q574" s="48">
        <v>2359896</v>
      </c>
      <c r="R574" s="44"/>
      <c r="S574" s="44"/>
      <c r="T574" s="44"/>
      <c r="U574" s="45">
        <v>245423.35999999999</v>
      </c>
      <c r="V574" s="44"/>
      <c r="W574" s="45">
        <v>2359896</v>
      </c>
      <c r="X574" s="45">
        <v>2359896</v>
      </c>
      <c r="Y574" s="44"/>
      <c r="Z574" s="44" t="s">
        <v>1913</v>
      </c>
      <c r="AA574" s="44" t="s">
        <v>1914</v>
      </c>
      <c r="AB574" s="47">
        <v>46078.592361111114</v>
      </c>
      <c r="AC574" s="47">
        <v>45546.565972222219</v>
      </c>
      <c r="AD574" s="44" t="s">
        <v>475</v>
      </c>
      <c r="AE574" s="44" t="s">
        <v>1519</v>
      </c>
      <c r="AF574" s="44" t="s">
        <v>482</v>
      </c>
      <c r="AG574" s="44"/>
      <c r="AH574" s="44"/>
      <c r="AI574" s="45">
        <v>777847.24</v>
      </c>
      <c r="AJ574" s="45">
        <v>0</v>
      </c>
      <c r="AK574" s="44">
        <v>1</v>
      </c>
      <c r="AL574" s="44">
        <v>1.5986260960000001</v>
      </c>
      <c r="AM574" s="44">
        <v>1</v>
      </c>
      <c r="AN574" s="44"/>
      <c r="AO574" s="44" t="s">
        <v>1915</v>
      </c>
      <c r="AP574" s="44">
        <v>797148</v>
      </c>
      <c r="AQ574" s="45">
        <v>245423.35999999999</v>
      </c>
      <c r="AR574" s="44"/>
      <c r="AS574" s="48">
        <v>245423.35999999999</v>
      </c>
      <c r="AT574" s="44"/>
    </row>
    <row r="575" spans="1:46" x14ac:dyDescent="0.25">
      <c r="A575" s="44">
        <v>798275</v>
      </c>
      <c r="B575" s="44">
        <v>108075</v>
      </c>
      <c r="C575" s="48">
        <v>6925970.1900000004</v>
      </c>
      <c r="D575" s="45">
        <v>0</v>
      </c>
      <c r="E575" s="45">
        <v>954420.68</v>
      </c>
      <c r="F575" s="44"/>
      <c r="G575" s="45">
        <v>7464273.8300000001</v>
      </c>
      <c r="H575" s="44">
        <v>0</v>
      </c>
      <c r="I575" s="45">
        <v>0</v>
      </c>
      <c r="J575" s="45">
        <v>7464273.8300000001</v>
      </c>
      <c r="K575" s="45">
        <v>8418694.5099999998</v>
      </c>
      <c r="L575" s="44"/>
      <c r="M575" s="44"/>
      <c r="N575" s="46">
        <v>45917</v>
      </c>
      <c r="O575" s="44"/>
      <c r="P575" s="49">
        <v>6711421</v>
      </c>
      <c r="Q575" s="48">
        <v>6711421</v>
      </c>
      <c r="R575" s="44"/>
      <c r="S575" s="44"/>
      <c r="T575" s="44"/>
      <c r="U575" s="45">
        <v>752852.93</v>
      </c>
      <c r="V575" s="44"/>
      <c r="W575" s="45">
        <v>6711421</v>
      </c>
      <c r="X575" s="45">
        <v>6711421</v>
      </c>
      <c r="Y575" s="44"/>
      <c r="Z575" s="44" t="s">
        <v>1916</v>
      </c>
      <c r="AA575" s="44" t="s">
        <v>1917</v>
      </c>
      <c r="AB575" s="47">
        <v>46078.592361111114</v>
      </c>
      <c r="AC575" s="47">
        <v>45637.688194444447</v>
      </c>
      <c r="AD575" s="44" t="s">
        <v>472</v>
      </c>
      <c r="AE575" s="44" t="s">
        <v>729</v>
      </c>
      <c r="AF575" s="44" t="s">
        <v>482</v>
      </c>
      <c r="AG575" s="44"/>
      <c r="AH575" s="44"/>
      <c r="AI575" s="45">
        <v>954420.68</v>
      </c>
      <c r="AJ575" s="45">
        <v>0</v>
      </c>
      <c r="AK575" s="44">
        <v>1</v>
      </c>
      <c r="AL575" s="44">
        <v>0.927882651</v>
      </c>
      <c r="AM575" s="44">
        <v>1</v>
      </c>
      <c r="AN575" s="44"/>
      <c r="AO575" s="44" t="s">
        <v>1918</v>
      </c>
      <c r="AP575" s="44">
        <v>798275</v>
      </c>
      <c r="AQ575" s="45">
        <v>752852.93</v>
      </c>
      <c r="AR575" s="44"/>
      <c r="AS575" s="48">
        <v>752852.93</v>
      </c>
      <c r="AT575" s="44"/>
    </row>
    <row r="576" spans="1:46" x14ac:dyDescent="0.25">
      <c r="A576" s="44">
        <v>800286</v>
      </c>
      <c r="B576" s="44">
        <v>108077</v>
      </c>
      <c r="C576" s="48">
        <v>2175000</v>
      </c>
      <c r="D576" s="45">
        <v>995016.61</v>
      </c>
      <c r="E576" s="45">
        <v>137043.71</v>
      </c>
      <c r="F576" s="45">
        <v>175789.83</v>
      </c>
      <c r="G576" s="45">
        <v>1603428.25</v>
      </c>
      <c r="H576" s="48">
        <v>78366.539999999994</v>
      </c>
      <c r="I576" s="45">
        <v>916650.07</v>
      </c>
      <c r="J576" s="45">
        <v>2598444.86</v>
      </c>
      <c r="K576" s="45">
        <v>2735488.57</v>
      </c>
      <c r="L576" s="44"/>
      <c r="M576" s="44"/>
      <c r="N576" s="46">
        <v>45917</v>
      </c>
      <c r="O576" s="44"/>
      <c r="P576" s="49">
        <v>1703713</v>
      </c>
      <c r="Q576" s="48">
        <v>1703713</v>
      </c>
      <c r="R576" s="44"/>
      <c r="S576" s="44"/>
      <c r="T576" s="44"/>
      <c r="U576" s="45">
        <v>597390.07999999996</v>
      </c>
      <c r="V576" s="44"/>
      <c r="W576" s="45">
        <v>1703713</v>
      </c>
      <c r="X576" s="45">
        <v>1703713</v>
      </c>
      <c r="Y576" s="44"/>
      <c r="Z576" s="44" t="s">
        <v>1919</v>
      </c>
      <c r="AA576" s="44" t="s">
        <v>1920</v>
      </c>
      <c r="AB576" s="47">
        <v>46078.593055555553</v>
      </c>
      <c r="AC576" s="47">
        <v>45546.588194444441</v>
      </c>
      <c r="AD576" s="44" t="s">
        <v>475</v>
      </c>
      <c r="AE576" s="44" t="s">
        <v>1151</v>
      </c>
      <c r="AF576" s="44" t="s">
        <v>482</v>
      </c>
      <c r="AG576" s="44"/>
      <c r="AH576" s="44"/>
      <c r="AI576" s="45">
        <v>300364.95</v>
      </c>
      <c r="AJ576" s="45">
        <v>0</v>
      </c>
      <c r="AK576" s="44">
        <v>1</v>
      </c>
      <c r="AL576" s="44">
        <v>0.83703912000000003</v>
      </c>
      <c r="AM576" s="44">
        <v>1</v>
      </c>
      <c r="AN576" s="44"/>
      <c r="AO576" s="44" t="s">
        <v>1921</v>
      </c>
      <c r="AP576" s="44">
        <v>800286</v>
      </c>
      <c r="AQ576" s="45">
        <v>230628.16</v>
      </c>
      <c r="AR576" s="45">
        <v>342399.24</v>
      </c>
      <c r="AS576" s="48">
        <v>573027.4</v>
      </c>
      <c r="AT576" s="44"/>
    </row>
    <row r="577" spans="1:46" x14ac:dyDescent="0.25">
      <c r="A577" s="44">
        <v>800361</v>
      </c>
      <c r="B577" s="44">
        <v>108078</v>
      </c>
      <c r="C577" s="48">
        <v>2148000</v>
      </c>
      <c r="D577" s="44"/>
      <c r="E577" s="45">
        <v>297988.09000000003</v>
      </c>
      <c r="F577" s="44"/>
      <c r="G577" s="45">
        <v>2069863.13</v>
      </c>
      <c r="H577" s="44"/>
      <c r="I577" s="45">
        <v>0</v>
      </c>
      <c r="J577" s="45">
        <v>2069863.13</v>
      </c>
      <c r="K577" s="45">
        <v>2367851.2200000002</v>
      </c>
      <c r="L577" s="44"/>
      <c r="M577" s="44"/>
      <c r="N577" s="46">
        <v>45917</v>
      </c>
      <c r="O577" s="44"/>
      <c r="P577" s="49">
        <v>1596193</v>
      </c>
      <c r="Q577" s="48">
        <v>1596193</v>
      </c>
      <c r="R577" s="44"/>
      <c r="S577" s="44"/>
      <c r="T577" s="44"/>
      <c r="U577" s="45">
        <v>473670.40000000002</v>
      </c>
      <c r="V577" s="44"/>
      <c r="W577" s="45">
        <v>1596193</v>
      </c>
      <c r="X577" s="45">
        <v>1596193</v>
      </c>
      <c r="Y577" s="44"/>
      <c r="Z577" s="44" t="s">
        <v>1922</v>
      </c>
      <c r="AA577" s="44"/>
      <c r="AB577" s="47">
        <v>46078.593055555553</v>
      </c>
      <c r="AC577" s="47">
        <v>45546.565972222219</v>
      </c>
      <c r="AD577" s="44" t="s">
        <v>475</v>
      </c>
      <c r="AE577" s="44" t="s">
        <v>1151</v>
      </c>
      <c r="AF577" s="44" t="s">
        <v>482</v>
      </c>
      <c r="AG577" s="44"/>
      <c r="AH577" s="44"/>
      <c r="AI577" s="45">
        <v>297988.09000000003</v>
      </c>
      <c r="AJ577" s="45">
        <v>0</v>
      </c>
      <c r="AK577" s="44">
        <v>1</v>
      </c>
      <c r="AL577" s="44">
        <v>1.0377497760000001</v>
      </c>
      <c r="AM577" s="44">
        <v>1</v>
      </c>
      <c r="AN577" s="44"/>
      <c r="AO577" s="44" t="s">
        <v>1923</v>
      </c>
      <c r="AP577" s="44">
        <v>800361</v>
      </c>
      <c r="AQ577" s="45">
        <v>473670.40000000002</v>
      </c>
      <c r="AR577" s="44"/>
      <c r="AS577" s="48">
        <v>473670.40000000002</v>
      </c>
      <c r="AT577" s="44"/>
    </row>
    <row r="578" spans="1:46" x14ac:dyDescent="0.25">
      <c r="A578" s="44">
        <v>800369</v>
      </c>
      <c r="B578" s="44">
        <v>108079</v>
      </c>
      <c r="C578" s="48">
        <v>1335000</v>
      </c>
      <c r="D578" s="44"/>
      <c r="E578" s="44"/>
      <c r="F578" s="44"/>
      <c r="G578" s="44"/>
      <c r="H578" s="44"/>
      <c r="I578" s="45">
        <v>0</v>
      </c>
      <c r="J578" s="45">
        <v>1335000</v>
      </c>
      <c r="K578" s="45">
        <v>1335000</v>
      </c>
      <c r="L578" s="44"/>
      <c r="M578" s="44"/>
      <c r="N578" s="44"/>
      <c r="O578" s="44"/>
      <c r="P578" s="44"/>
      <c r="Q578" s="44"/>
      <c r="R578" s="44"/>
      <c r="S578" s="44"/>
      <c r="T578" s="44"/>
      <c r="U578" s="44"/>
      <c r="V578" s="44"/>
      <c r="W578" s="45">
        <v>0</v>
      </c>
      <c r="X578" s="45">
        <v>0</v>
      </c>
      <c r="Y578" s="44"/>
      <c r="Z578" s="44"/>
      <c r="AA578" s="44"/>
      <c r="AB578" s="47">
        <v>46078.593055555553</v>
      </c>
      <c r="AC578" s="47">
        <v>45546.565972222219</v>
      </c>
      <c r="AD578" s="44" t="s">
        <v>475</v>
      </c>
      <c r="AE578" s="44" t="s">
        <v>1151</v>
      </c>
      <c r="AF578" s="44" t="s">
        <v>482</v>
      </c>
      <c r="AG578" s="44"/>
      <c r="AH578" s="44"/>
      <c r="AI578" s="44"/>
      <c r="AJ578" s="44"/>
      <c r="AK578" s="44">
        <v>0</v>
      </c>
      <c r="AL578" s="44">
        <v>1</v>
      </c>
      <c r="AM578" s="44">
        <v>1</v>
      </c>
      <c r="AN578" s="46">
        <v>45888</v>
      </c>
      <c r="AO578" s="44" t="s">
        <v>1924</v>
      </c>
      <c r="AP578" s="44">
        <v>800369</v>
      </c>
      <c r="AQ578" s="44"/>
      <c r="AR578" s="44"/>
      <c r="AS578" s="44">
        <v>0</v>
      </c>
      <c r="AT578" s="44"/>
    </row>
    <row r="579" spans="1:46" x14ac:dyDescent="0.25">
      <c r="A579" s="44">
        <v>800394</v>
      </c>
      <c r="B579" s="44">
        <v>108080</v>
      </c>
      <c r="C579" s="48">
        <v>3084000</v>
      </c>
      <c r="D579" s="44"/>
      <c r="E579" s="44"/>
      <c r="F579" s="44"/>
      <c r="G579" s="44"/>
      <c r="H579" s="44"/>
      <c r="I579" s="45">
        <v>0</v>
      </c>
      <c r="J579" s="45">
        <v>3084000</v>
      </c>
      <c r="K579" s="45">
        <v>3084000</v>
      </c>
      <c r="L579" s="44"/>
      <c r="M579" s="44"/>
      <c r="N579" s="44"/>
      <c r="O579" s="44"/>
      <c r="P579" s="44"/>
      <c r="Q579" s="44"/>
      <c r="R579" s="44"/>
      <c r="S579" s="44"/>
      <c r="T579" s="44"/>
      <c r="U579" s="44"/>
      <c r="V579" s="44"/>
      <c r="W579" s="45">
        <v>0</v>
      </c>
      <c r="X579" s="45">
        <v>0</v>
      </c>
      <c r="Y579" s="44"/>
      <c r="Z579" s="44"/>
      <c r="AA579" s="44"/>
      <c r="AB579" s="47">
        <v>46078.593055555553</v>
      </c>
      <c r="AC579" s="47">
        <v>45546.565972222219</v>
      </c>
      <c r="AD579" s="44" t="s">
        <v>475</v>
      </c>
      <c r="AE579" s="44" t="s">
        <v>1151</v>
      </c>
      <c r="AF579" s="44" t="s">
        <v>482</v>
      </c>
      <c r="AG579" s="44"/>
      <c r="AH579" s="44"/>
      <c r="AI579" s="44"/>
      <c r="AJ579" s="44"/>
      <c r="AK579" s="44">
        <v>0</v>
      </c>
      <c r="AL579" s="44">
        <v>1</v>
      </c>
      <c r="AM579" s="44">
        <v>1</v>
      </c>
      <c r="AN579" s="46">
        <v>45888</v>
      </c>
      <c r="AO579" s="44" t="s">
        <v>1925</v>
      </c>
      <c r="AP579" s="44">
        <v>800394</v>
      </c>
      <c r="AQ579" s="44"/>
      <c r="AR579" s="44"/>
      <c r="AS579" s="44">
        <v>0</v>
      </c>
      <c r="AT579" s="44"/>
    </row>
    <row r="580" spans="1:46" x14ac:dyDescent="0.25">
      <c r="A580" s="44">
        <v>800399</v>
      </c>
      <c r="B580" s="44">
        <v>108081</v>
      </c>
      <c r="C580" s="48">
        <v>2577000</v>
      </c>
      <c r="D580" s="44"/>
      <c r="E580" s="44"/>
      <c r="F580" s="44"/>
      <c r="G580" s="44"/>
      <c r="H580" s="44"/>
      <c r="I580" s="45">
        <v>0</v>
      </c>
      <c r="J580" s="45">
        <v>2577000</v>
      </c>
      <c r="K580" s="45">
        <v>2577000</v>
      </c>
      <c r="L580" s="44"/>
      <c r="M580" s="44"/>
      <c r="N580" s="44"/>
      <c r="O580" s="44"/>
      <c r="P580" s="44"/>
      <c r="Q580" s="44"/>
      <c r="R580" s="44"/>
      <c r="S580" s="44"/>
      <c r="T580" s="44"/>
      <c r="U580" s="44"/>
      <c r="V580" s="44"/>
      <c r="W580" s="45">
        <v>0</v>
      </c>
      <c r="X580" s="45">
        <v>0</v>
      </c>
      <c r="Y580" s="44"/>
      <c r="Z580" s="44"/>
      <c r="AA580" s="44"/>
      <c r="AB580" s="47">
        <v>46078.593055555553</v>
      </c>
      <c r="AC580" s="47">
        <v>45546.565972222219</v>
      </c>
      <c r="AD580" s="44" t="s">
        <v>475</v>
      </c>
      <c r="AE580" s="44" t="s">
        <v>1151</v>
      </c>
      <c r="AF580" s="44" t="s">
        <v>482</v>
      </c>
      <c r="AG580" s="44"/>
      <c r="AH580" s="44"/>
      <c r="AI580" s="44"/>
      <c r="AJ580" s="44"/>
      <c r="AK580" s="44">
        <v>0</v>
      </c>
      <c r="AL580" s="44">
        <v>1</v>
      </c>
      <c r="AM580" s="44">
        <v>1</v>
      </c>
      <c r="AN580" s="46">
        <v>45888</v>
      </c>
      <c r="AO580" s="44" t="s">
        <v>1926</v>
      </c>
      <c r="AP580" s="44">
        <v>800399</v>
      </c>
      <c r="AQ580" s="44"/>
      <c r="AR580" s="44"/>
      <c r="AS580" s="44">
        <v>0</v>
      </c>
      <c r="AT580" s="44"/>
    </row>
    <row r="581" spans="1:46" ht="409.5" x14ac:dyDescent="0.25">
      <c r="A581" s="44">
        <v>801166</v>
      </c>
      <c r="B581" s="44">
        <v>108082</v>
      </c>
      <c r="C581" s="48">
        <v>9010977</v>
      </c>
      <c r="D581" s="45">
        <v>0</v>
      </c>
      <c r="E581" s="45">
        <v>1724565.72</v>
      </c>
      <c r="F581" s="44"/>
      <c r="G581" s="45">
        <v>21962621.600000001</v>
      </c>
      <c r="H581" s="44">
        <v>0</v>
      </c>
      <c r="I581" s="45">
        <v>0</v>
      </c>
      <c r="J581" s="45">
        <v>21962621.600000001</v>
      </c>
      <c r="K581" s="45">
        <v>23687187.32</v>
      </c>
      <c r="L581" s="44"/>
      <c r="M581" s="44"/>
      <c r="N581" s="46">
        <v>46030</v>
      </c>
      <c r="O581" s="44"/>
      <c r="P581" s="48">
        <v>19826783.469999999</v>
      </c>
      <c r="Q581" s="48">
        <v>19826783.469999999</v>
      </c>
      <c r="R581" s="44"/>
      <c r="S581" s="44"/>
      <c r="T581" s="44"/>
      <c r="U581" s="45">
        <v>2135838.13</v>
      </c>
      <c r="V581" s="44"/>
      <c r="W581" s="45">
        <v>19826783.469999999</v>
      </c>
      <c r="X581" s="45">
        <v>19826783.469999999</v>
      </c>
      <c r="Y581" s="44"/>
      <c r="Z581" s="44" t="s">
        <v>1927</v>
      </c>
      <c r="AA581" s="50" t="s">
        <v>1928</v>
      </c>
      <c r="AB581" s="47">
        <v>46078.59375</v>
      </c>
      <c r="AC581" s="47">
        <v>45637.689583333333</v>
      </c>
      <c r="AD581" s="44" t="s">
        <v>472</v>
      </c>
      <c r="AE581" s="44"/>
      <c r="AF581" s="44" t="s">
        <v>482</v>
      </c>
      <c r="AG581" s="44"/>
      <c r="AH581" s="44"/>
      <c r="AI581" s="45">
        <v>1724565.72</v>
      </c>
      <c r="AJ581" s="45">
        <v>0</v>
      </c>
      <c r="AK581" s="44">
        <v>1</v>
      </c>
      <c r="AL581" s="44">
        <v>0.41028694900000001</v>
      </c>
      <c r="AM581" s="44">
        <v>3</v>
      </c>
      <c r="AN581" s="44"/>
      <c r="AO581" s="44" t="s">
        <v>1929</v>
      </c>
      <c r="AP581" s="44">
        <v>801166</v>
      </c>
      <c r="AQ581" s="45">
        <v>2135838.13</v>
      </c>
      <c r="AR581" s="45">
        <v>0</v>
      </c>
      <c r="AS581" s="48">
        <v>2135838.13</v>
      </c>
      <c r="AT581" s="44"/>
    </row>
    <row r="582" spans="1:46" x14ac:dyDescent="0.25">
      <c r="A582" s="44">
        <v>801172</v>
      </c>
      <c r="B582" s="44">
        <v>108083</v>
      </c>
      <c r="C582" s="48">
        <v>7155677</v>
      </c>
      <c r="D582" s="45">
        <v>101241.03</v>
      </c>
      <c r="E582" s="45">
        <v>568090.34</v>
      </c>
      <c r="F582" s="45">
        <v>160515.06</v>
      </c>
      <c r="G582" s="45">
        <v>2023253.43</v>
      </c>
      <c r="H582" s="48">
        <v>22194.71</v>
      </c>
      <c r="I582" s="45">
        <v>79046.320000000007</v>
      </c>
      <c r="J582" s="45">
        <v>2124494.46</v>
      </c>
      <c r="K582" s="45">
        <v>2692584.8</v>
      </c>
      <c r="L582" s="44"/>
      <c r="M582" s="44"/>
      <c r="N582" s="46">
        <v>45917</v>
      </c>
      <c r="O582" s="44"/>
      <c r="P582" s="49">
        <v>2285961</v>
      </c>
      <c r="Q582" s="48">
        <v>2285961</v>
      </c>
      <c r="R582" s="44"/>
      <c r="S582" s="44"/>
      <c r="T582" s="44"/>
      <c r="U582" s="45">
        <v>243286.39</v>
      </c>
      <c r="V582" s="44"/>
      <c r="W582" s="45">
        <v>2285961</v>
      </c>
      <c r="X582" s="45">
        <v>2285961</v>
      </c>
      <c r="Y582" s="44"/>
      <c r="Z582" s="44" t="s">
        <v>1930</v>
      </c>
      <c r="AA582" s="44" t="s">
        <v>1931</v>
      </c>
      <c r="AB582" s="47">
        <v>46078.67083333333</v>
      </c>
      <c r="AC582" s="47">
        <v>45637.689583333333</v>
      </c>
      <c r="AD582" s="44" t="s">
        <v>472</v>
      </c>
      <c r="AE582" s="44"/>
      <c r="AF582" s="44" t="s">
        <v>472</v>
      </c>
      <c r="AG582" s="44"/>
      <c r="AH582" s="44"/>
      <c r="AI582" s="45">
        <v>508777.01</v>
      </c>
      <c r="AJ582" s="45">
        <v>0</v>
      </c>
      <c r="AK582" s="44">
        <v>1</v>
      </c>
      <c r="AL582" s="44">
        <v>3.3681787050000001</v>
      </c>
      <c r="AM582" s="44">
        <v>1</v>
      </c>
      <c r="AN582" s="44"/>
      <c r="AO582" s="44" t="s">
        <v>1932</v>
      </c>
      <c r="AP582" s="44">
        <v>801172</v>
      </c>
      <c r="AQ582" s="45">
        <v>243286.39</v>
      </c>
      <c r="AR582" s="44"/>
      <c r="AS582" s="48">
        <v>243286.39</v>
      </c>
      <c r="AT582" s="44"/>
    </row>
    <row r="583" spans="1:46" x14ac:dyDescent="0.25">
      <c r="A583" s="44">
        <v>801197</v>
      </c>
      <c r="B583" s="44">
        <v>108084</v>
      </c>
      <c r="C583" s="48">
        <v>3863358</v>
      </c>
      <c r="D583" s="44"/>
      <c r="E583" s="44"/>
      <c r="F583" s="44"/>
      <c r="G583" s="44"/>
      <c r="H583" s="44"/>
      <c r="I583" s="45">
        <v>0</v>
      </c>
      <c r="J583" s="45">
        <v>3863358</v>
      </c>
      <c r="K583" s="45">
        <v>3863358</v>
      </c>
      <c r="L583" s="44"/>
      <c r="M583" s="44"/>
      <c r="N583" s="44"/>
      <c r="O583" s="44"/>
      <c r="P583" s="44"/>
      <c r="Q583" s="44"/>
      <c r="R583" s="44"/>
      <c r="S583" s="44"/>
      <c r="T583" s="44"/>
      <c r="U583" s="44"/>
      <c r="V583" s="44"/>
      <c r="W583" s="45">
        <v>0</v>
      </c>
      <c r="X583" s="45">
        <v>0</v>
      </c>
      <c r="Y583" s="44"/>
      <c r="Z583" s="44"/>
      <c r="AA583" s="44" t="s">
        <v>1933</v>
      </c>
      <c r="AB583" s="47">
        <v>46078.594444444447</v>
      </c>
      <c r="AC583" s="47">
        <v>45546.568055555559</v>
      </c>
      <c r="AD583" s="44" t="s">
        <v>475</v>
      </c>
      <c r="AE583" s="44"/>
      <c r="AF583" s="44" t="s">
        <v>482</v>
      </c>
      <c r="AG583" s="44"/>
      <c r="AH583" s="44"/>
      <c r="AI583" s="44"/>
      <c r="AJ583" s="44"/>
      <c r="AK583" s="44">
        <v>0</v>
      </c>
      <c r="AL583" s="44">
        <v>1</v>
      </c>
      <c r="AM583" s="44">
        <v>1</v>
      </c>
      <c r="AN583" s="46">
        <v>45820</v>
      </c>
      <c r="AO583" s="44" t="s">
        <v>1934</v>
      </c>
      <c r="AP583" s="44">
        <v>801197</v>
      </c>
      <c r="AQ583" s="44"/>
      <c r="AR583" s="44"/>
      <c r="AS583" s="44">
        <v>0</v>
      </c>
      <c r="AT583" s="44"/>
    </row>
    <row r="584" spans="1:46" x14ac:dyDescent="0.25">
      <c r="A584" s="44">
        <v>801432</v>
      </c>
      <c r="B584" s="44">
        <v>108085</v>
      </c>
      <c r="C584" s="48">
        <v>2391000</v>
      </c>
      <c r="D584" s="44"/>
      <c r="E584" s="44"/>
      <c r="F584" s="44"/>
      <c r="G584" s="44"/>
      <c r="H584" s="44"/>
      <c r="I584" s="45">
        <v>0</v>
      </c>
      <c r="J584" s="45">
        <v>2391000</v>
      </c>
      <c r="K584" s="45">
        <v>2391000</v>
      </c>
      <c r="L584" s="44"/>
      <c r="M584" s="44"/>
      <c r="N584" s="44"/>
      <c r="O584" s="44"/>
      <c r="P584" s="44"/>
      <c r="Q584" s="44"/>
      <c r="R584" s="44"/>
      <c r="S584" s="44"/>
      <c r="T584" s="44"/>
      <c r="U584" s="44"/>
      <c r="V584" s="44"/>
      <c r="W584" s="45">
        <v>0</v>
      </c>
      <c r="X584" s="45">
        <v>0</v>
      </c>
      <c r="Y584" s="44"/>
      <c r="Z584" s="44"/>
      <c r="AA584" s="44" t="s">
        <v>1931</v>
      </c>
      <c r="AB584" s="47">
        <v>46078.594444444447</v>
      </c>
      <c r="AC584" s="47">
        <v>45637.677777777775</v>
      </c>
      <c r="AD584" s="44" t="s">
        <v>472</v>
      </c>
      <c r="AE584" s="44" t="s">
        <v>1151</v>
      </c>
      <c r="AF584" s="44" t="s">
        <v>482</v>
      </c>
      <c r="AG584" s="44"/>
      <c r="AH584" s="44"/>
      <c r="AI584" s="44"/>
      <c r="AJ584" s="44"/>
      <c r="AK584" s="44">
        <v>0</v>
      </c>
      <c r="AL584" s="44">
        <v>1</v>
      </c>
      <c r="AM584" s="44">
        <v>1</v>
      </c>
      <c r="AN584" s="46">
        <v>45888</v>
      </c>
      <c r="AO584" s="44" t="s">
        <v>1935</v>
      </c>
      <c r="AP584" s="44">
        <v>801432</v>
      </c>
      <c r="AQ584" s="44"/>
      <c r="AR584" s="44"/>
      <c r="AS584" s="44">
        <v>0</v>
      </c>
      <c r="AT584" s="44"/>
    </row>
    <row r="585" spans="1:46" x14ac:dyDescent="0.25">
      <c r="A585" s="44">
        <v>801437</v>
      </c>
      <c r="B585" s="44">
        <v>108086</v>
      </c>
      <c r="C585" s="48">
        <v>2883000</v>
      </c>
      <c r="D585" s="44"/>
      <c r="E585" s="44"/>
      <c r="F585" s="44"/>
      <c r="G585" s="44"/>
      <c r="H585" s="44"/>
      <c r="I585" s="45">
        <v>0</v>
      </c>
      <c r="J585" s="45">
        <v>2883000</v>
      </c>
      <c r="K585" s="45">
        <v>2883000</v>
      </c>
      <c r="L585" s="44"/>
      <c r="M585" s="44"/>
      <c r="N585" s="44"/>
      <c r="O585" s="44"/>
      <c r="P585" s="44"/>
      <c r="Q585" s="44"/>
      <c r="R585" s="44"/>
      <c r="S585" s="44"/>
      <c r="T585" s="44"/>
      <c r="U585" s="44"/>
      <c r="V585" s="44"/>
      <c r="W585" s="45">
        <v>0</v>
      </c>
      <c r="X585" s="45">
        <v>0</v>
      </c>
      <c r="Y585" s="44"/>
      <c r="Z585" s="44"/>
      <c r="AA585" s="44" t="s">
        <v>1931</v>
      </c>
      <c r="AB585" s="47">
        <v>46078.594444444447</v>
      </c>
      <c r="AC585" s="47">
        <v>45637.677777777775</v>
      </c>
      <c r="AD585" s="44" t="s">
        <v>472</v>
      </c>
      <c r="AE585" s="44" t="s">
        <v>1151</v>
      </c>
      <c r="AF585" s="44" t="s">
        <v>482</v>
      </c>
      <c r="AG585" s="44"/>
      <c r="AH585" s="44"/>
      <c r="AI585" s="44"/>
      <c r="AJ585" s="44"/>
      <c r="AK585" s="44">
        <v>0</v>
      </c>
      <c r="AL585" s="44">
        <v>1</v>
      </c>
      <c r="AM585" s="44">
        <v>1</v>
      </c>
      <c r="AN585" s="46">
        <v>45888</v>
      </c>
      <c r="AO585" s="44" t="s">
        <v>1936</v>
      </c>
      <c r="AP585" s="44">
        <v>801437</v>
      </c>
      <c r="AQ585" s="44"/>
      <c r="AR585" s="44"/>
      <c r="AS585" s="44">
        <v>0</v>
      </c>
      <c r="AT585" s="44"/>
    </row>
    <row r="586" spans="1:46" x14ac:dyDescent="0.25">
      <c r="A586" s="44">
        <v>801438</v>
      </c>
      <c r="B586" s="44">
        <v>108087</v>
      </c>
      <c r="C586" s="48">
        <v>2490000</v>
      </c>
      <c r="D586" s="44"/>
      <c r="E586" s="44"/>
      <c r="F586" s="44"/>
      <c r="G586" s="44"/>
      <c r="H586" s="44"/>
      <c r="I586" s="45">
        <v>0</v>
      </c>
      <c r="J586" s="45">
        <v>2490000</v>
      </c>
      <c r="K586" s="45">
        <v>2490000</v>
      </c>
      <c r="L586" s="44"/>
      <c r="M586" s="44"/>
      <c r="N586" s="44"/>
      <c r="O586" s="44"/>
      <c r="P586" s="44"/>
      <c r="Q586" s="44"/>
      <c r="R586" s="44"/>
      <c r="S586" s="44"/>
      <c r="T586" s="44"/>
      <c r="U586" s="44"/>
      <c r="V586" s="44"/>
      <c r="W586" s="45">
        <v>0</v>
      </c>
      <c r="X586" s="45">
        <v>0</v>
      </c>
      <c r="Y586" s="44"/>
      <c r="Z586" s="44"/>
      <c r="AA586" s="44" t="s">
        <v>1931</v>
      </c>
      <c r="AB586" s="47">
        <v>46078.594444444447</v>
      </c>
      <c r="AC586" s="47">
        <v>45637.677777777775</v>
      </c>
      <c r="AD586" s="44" t="s">
        <v>472</v>
      </c>
      <c r="AE586" s="44" t="s">
        <v>1151</v>
      </c>
      <c r="AF586" s="44" t="s">
        <v>482</v>
      </c>
      <c r="AG586" s="44"/>
      <c r="AH586" s="44"/>
      <c r="AI586" s="44"/>
      <c r="AJ586" s="44"/>
      <c r="AK586" s="44">
        <v>0</v>
      </c>
      <c r="AL586" s="44">
        <v>1</v>
      </c>
      <c r="AM586" s="44">
        <v>1</v>
      </c>
      <c r="AN586" s="46">
        <v>45888</v>
      </c>
      <c r="AO586" s="44" t="s">
        <v>1937</v>
      </c>
      <c r="AP586" s="44">
        <v>801438</v>
      </c>
      <c r="AQ586" s="44"/>
      <c r="AR586" s="44"/>
      <c r="AS586" s="44">
        <v>0</v>
      </c>
      <c r="AT586" s="44"/>
    </row>
    <row r="587" spans="1:46" x14ac:dyDescent="0.25">
      <c r="A587" s="44">
        <v>801440</v>
      </c>
      <c r="B587" s="44">
        <v>108088</v>
      </c>
      <c r="C587" s="48">
        <v>3902000</v>
      </c>
      <c r="D587" s="44"/>
      <c r="E587" s="44"/>
      <c r="F587" s="44"/>
      <c r="G587" s="44"/>
      <c r="H587" s="44"/>
      <c r="I587" s="45">
        <v>0</v>
      </c>
      <c r="J587" s="45">
        <v>3902000</v>
      </c>
      <c r="K587" s="45">
        <v>3902000</v>
      </c>
      <c r="L587" s="44"/>
      <c r="M587" s="44"/>
      <c r="N587" s="44"/>
      <c r="O587" s="44"/>
      <c r="P587" s="44"/>
      <c r="Q587" s="44"/>
      <c r="R587" s="44"/>
      <c r="S587" s="44"/>
      <c r="T587" s="44"/>
      <c r="U587" s="44"/>
      <c r="V587" s="44"/>
      <c r="W587" s="45">
        <v>0</v>
      </c>
      <c r="X587" s="45">
        <v>0</v>
      </c>
      <c r="Y587" s="44"/>
      <c r="Z587" s="44"/>
      <c r="AA587" s="44" t="s">
        <v>1931</v>
      </c>
      <c r="AB587" s="47">
        <v>46078.594444444447</v>
      </c>
      <c r="AC587" s="47">
        <v>45637.677777777775</v>
      </c>
      <c r="AD587" s="44" t="s">
        <v>472</v>
      </c>
      <c r="AE587" s="44" t="s">
        <v>1151</v>
      </c>
      <c r="AF587" s="44" t="s">
        <v>482</v>
      </c>
      <c r="AG587" s="44"/>
      <c r="AH587" s="44"/>
      <c r="AI587" s="44"/>
      <c r="AJ587" s="44"/>
      <c r="AK587" s="44">
        <v>0</v>
      </c>
      <c r="AL587" s="44">
        <v>1</v>
      </c>
      <c r="AM587" s="44">
        <v>1</v>
      </c>
      <c r="AN587" s="46">
        <v>45888</v>
      </c>
      <c r="AO587" s="44" t="s">
        <v>1938</v>
      </c>
      <c r="AP587" s="44">
        <v>801440</v>
      </c>
      <c r="AQ587" s="44"/>
      <c r="AR587" s="44"/>
      <c r="AS587" s="44">
        <v>0</v>
      </c>
      <c r="AT587" s="44"/>
    </row>
    <row r="588" spans="1:46" x14ac:dyDescent="0.25">
      <c r="A588" s="44">
        <v>801441</v>
      </c>
      <c r="B588" s="44">
        <v>108089</v>
      </c>
      <c r="C588" s="48">
        <v>2400000</v>
      </c>
      <c r="D588" s="44"/>
      <c r="E588" s="44"/>
      <c r="F588" s="44"/>
      <c r="G588" s="44"/>
      <c r="H588" s="44"/>
      <c r="I588" s="45">
        <v>0</v>
      </c>
      <c r="J588" s="45">
        <v>2400000</v>
      </c>
      <c r="K588" s="45">
        <v>2400000</v>
      </c>
      <c r="L588" s="44"/>
      <c r="M588" s="44"/>
      <c r="N588" s="44"/>
      <c r="O588" s="44"/>
      <c r="P588" s="44"/>
      <c r="Q588" s="44"/>
      <c r="R588" s="44"/>
      <c r="S588" s="44"/>
      <c r="T588" s="44"/>
      <c r="U588" s="44"/>
      <c r="V588" s="44"/>
      <c r="W588" s="45">
        <v>0</v>
      </c>
      <c r="X588" s="45">
        <v>0</v>
      </c>
      <c r="Y588" s="44"/>
      <c r="Z588" s="44"/>
      <c r="AA588" s="44" t="s">
        <v>1931</v>
      </c>
      <c r="AB588" s="47">
        <v>46078.594444444447</v>
      </c>
      <c r="AC588" s="47">
        <v>45637.677777777775</v>
      </c>
      <c r="AD588" s="44" t="s">
        <v>472</v>
      </c>
      <c r="AE588" s="44" t="s">
        <v>1151</v>
      </c>
      <c r="AF588" s="44" t="s">
        <v>482</v>
      </c>
      <c r="AG588" s="44"/>
      <c r="AH588" s="44"/>
      <c r="AI588" s="44"/>
      <c r="AJ588" s="44"/>
      <c r="AK588" s="44">
        <v>0</v>
      </c>
      <c r="AL588" s="44">
        <v>1</v>
      </c>
      <c r="AM588" s="44">
        <v>1</v>
      </c>
      <c r="AN588" s="46">
        <v>45888</v>
      </c>
      <c r="AO588" s="44" t="s">
        <v>1939</v>
      </c>
      <c r="AP588" s="44">
        <v>801441</v>
      </c>
      <c r="AQ588" s="44"/>
      <c r="AR588" s="44"/>
      <c r="AS588" s="44">
        <v>0</v>
      </c>
      <c r="AT588" s="44"/>
    </row>
    <row r="589" spans="1:46" ht="180" x14ac:dyDescent="0.25">
      <c r="A589" s="44">
        <v>805513</v>
      </c>
      <c r="B589" s="44">
        <v>108090</v>
      </c>
      <c r="C589" s="48">
        <v>3250000</v>
      </c>
      <c r="D589" s="44"/>
      <c r="E589" s="44"/>
      <c r="F589" s="44"/>
      <c r="G589" s="44"/>
      <c r="H589" s="44"/>
      <c r="I589" s="45">
        <v>0</v>
      </c>
      <c r="J589" s="45">
        <v>3250000</v>
      </c>
      <c r="K589" s="45">
        <v>3250000</v>
      </c>
      <c r="L589" s="44"/>
      <c r="M589" s="44"/>
      <c r="N589" s="44"/>
      <c r="O589" s="44"/>
      <c r="P589" s="44"/>
      <c r="Q589" s="44"/>
      <c r="R589" s="44"/>
      <c r="S589" s="44"/>
      <c r="T589" s="44"/>
      <c r="U589" s="44"/>
      <c r="V589" s="44"/>
      <c r="W589" s="45">
        <v>0</v>
      </c>
      <c r="X589" s="45">
        <v>0</v>
      </c>
      <c r="Y589" s="44"/>
      <c r="Z589" s="44"/>
      <c r="AA589" s="50" t="s">
        <v>1940</v>
      </c>
      <c r="AB589" s="47">
        <v>45880.388888888891</v>
      </c>
      <c r="AC589" s="47">
        <v>45679.489583333336</v>
      </c>
      <c r="AD589" s="44" t="s">
        <v>472</v>
      </c>
      <c r="AE589" s="44"/>
      <c r="AF589" s="44" t="s">
        <v>482</v>
      </c>
      <c r="AG589" s="44"/>
      <c r="AH589" s="44"/>
      <c r="AI589" s="44"/>
      <c r="AJ589" s="44"/>
      <c r="AK589" s="44">
        <v>0</v>
      </c>
      <c r="AL589" s="44">
        <v>1</v>
      </c>
      <c r="AM589" s="44">
        <v>1</v>
      </c>
      <c r="AN589" s="46">
        <v>45820</v>
      </c>
      <c r="AO589" s="44" t="s">
        <v>1941</v>
      </c>
      <c r="AP589" s="44">
        <v>805513</v>
      </c>
      <c r="AQ589" s="44"/>
      <c r="AR589" s="44"/>
      <c r="AS589" s="44">
        <v>0</v>
      </c>
      <c r="AT589" s="44"/>
    </row>
    <row r="590" spans="1:46" x14ac:dyDescent="0.25">
      <c r="A590" s="44">
        <v>805517</v>
      </c>
      <c r="B590" s="44">
        <v>108091</v>
      </c>
      <c r="C590" s="48">
        <v>2990000</v>
      </c>
      <c r="D590" s="45">
        <v>733123.39</v>
      </c>
      <c r="E590" s="45">
        <v>47826.67</v>
      </c>
      <c r="F590" s="44"/>
      <c r="G590" s="45">
        <v>414584.72</v>
      </c>
      <c r="H590" s="48">
        <v>75820.289999999994</v>
      </c>
      <c r="I590" s="45">
        <v>657303.1</v>
      </c>
      <c r="J590" s="45">
        <v>1147708.1100000001</v>
      </c>
      <c r="K590" s="45">
        <v>1195534.78</v>
      </c>
      <c r="L590" s="44"/>
      <c r="M590" s="44"/>
      <c r="N590" s="44"/>
      <c r="O590" s="44"/>
      <c r="P590" s="44"/>
      <c r="Q590" s="44"/>
      <c r="R590" s="44"/>
      <c r="S590" s="44"/>
      <c r="T590" s="44"/>
      <c r="U590" s="44"/>
      <c r="V590" s="44"/>
      <c r="W590" s="45">
        <v>0</v>
      </c>
      <c r="X590" s="45">
        <v>0</v>
      </c>
      <c r="Y590" s="44"/>
      <c r="Z590" s="44" t="s">
        <v>1942</v>
      </c>
      <c r="AA590" s="44" t="s">
        <v>1943</v>
      </c>
      <c r="AB590" s="47">
        <v>46078.595833333333</v>
      </c>
      <c r="AC590" s="47">
        <v>45679.488888888889</v>
      </c>
      <c r="AD590" s="44" t="s">
        <v>472</v>
      </c>
      <c r="AE590" s="44"/>
      <c r="AF590" s="44" t="s">
        <v>482</v>
      </c>
      <c r="AG590" s="44"/>
      <c r="AH590" s="44"/>
      <c r="AI590" s="44"/>
      <c r="AJ590" s="44"/>
      <c r="AK590" s="44">
        <v>1</v>
      </c>
      <c r="AL590" s="44">
        <v>2.6051920119999998</v>
      </c>
      <c r="AM590" s="44">
        <v>1</v>
      </c>
      <c r="AN590" s="46">
        <v>45887</v>
      </c>
      <c r="AO590" s="44" t="s">
        <v>1944</v>
      </c>
      <c r="AP590" s="44">
        <v>805517</v>
      </c>
      <c r="AQ590" s="45">
        <v>4111.54</v>
      </c>
      <c r="AR590" s="45">
        <v>68433.460000000006</v>
      </c>
      <c r="AS590" s="49">
        <v>72545</v>
      </c>
      <c r="AT590" s="44"/>
    </row>
    <row r="591" spans="1:46" x14ac:dyDescent="0.25">
      <c r="A591" s="44">
        <v>805519</v>
      </c>
      <c r="B591" s="44">
        <v>108092</v>
      </c>
      <c r="C591" s="48">
        <v>3180000</v>
      </c>
      <c r="D591" s="45">
        <v>769393.29</v>
      </c>
      <c r="E591" s="45">
        <v>69012.67</v>
      </c>
      <c r="F591" s="44"/>
      <c r="G591" s="45">
        <v>639395.34</v>
      </c>
      <c r="H591" s="48">
        <v>74943.63</v>
      </c>
      <c r="I591" s="45">
        <v>694449.66</v>
      </c>
      <c r="J591" s="45">
        <v>1408788.63</v>
      </c>
      <c r="K591" s="45">
        <v>1477801.3</v>
      </c>
      <c r="L591" s="44"/>
      <c r="M591" s="44"/>
      <c r="N591" s="44"/>
      <c r="O591" s="44"/>
      <c r="P591" s="44"/>
      <c r="Q591" s="44"/>
      <c r="R591" s="44"/>
      <c r="S591" s="44"/>
      <c r="T591" s="44"/>
      <c r="U591" s="44"/>
      <c r="V591" s="44"/>
      <c r="W591" s="45">
        <v>0</v>
      </c>
      <c r="X591" s="45">
        <v>0</v>
      </c>
      <c r="Y591" s="44"/>
      <c r="Z591" s="44" t="s">
        <v>1945</v>
      </c>
      <c r="AA591" s="44" t="s">
        <v>1943</v>
      </c>
      <c r="AB591" s="47">
        <v>46078.595833333333</v>
      </c>
      <c r="AC591" s="47">
        <v>45679.487500000003</v>
      </c>
      <c r="AD591" s="44" t="s">
        <v>472</v>
      </c>
      <c r="AE591" s="44" t="s">
        <v>633</v>
      </c>
      <c r="AF591" s="44" t="s">
        <v>482</v>
      </c>
      <c r="AG591" s="44"/>
      <c r="AH591" s="44"/>
      <c r="AI591" s="44"/>
      <c r="AJ591" s="44"/>
      <c r="AK591" s="44">
        <v>1</v>
      </c>
      <c r="AL591" s="44">
        <v>2.257258422</v>
      </c>
      <c r="AM591" s="44">
        <v>1</v>
      </c>
      <c r="AN591" s="46">
        <v>45887</v>
      </c>
      <c r="AO591" s="44" t="s">
        <v>1946</v>
      </c>
      <c r="AP591" s="44">
        <v>805519</v>
      </c>
      <c r="AQ591" s="45">
        <v>31058.62</v>
      </c>
      <c r="AR591" s="45">
        <v>70900.38</v>
      </c>
      <c r="AS591" s="49">
        <v>101959</v>
      </c>
      <c r="AT591" s="44"/>
    </row>
    <row r="592" spans="1:46" x14ac:dyDescent="0.25">
      <c r="A592" s="44">
        <v>805521</v>
      </c>
      <c r="B592" s="44">
        <v>108093</v>
      </c>
      <c r="C592" s="48">
        <v>2980000</v>
      </c>
      <c r="D592" s="45">
        <v>725071.07</v>
      </c>
      <c r="E592" s="45">
        <v>32294</v>
      </c>
      <c r="F592" s="44"/>
      <c r="G592" s="45">
        <v>252749.08</v>
      </c>
      <c r="H592" s="48">
        <v>82142.460000000006</v>
      </c>
      <c r="I592" s="45">
        <v>642928.61</v>
      </c>
      <c r="J592" s="45">
        <v>977820.15</v>
      </c>
      <c r="K592" s="45">
        <v>1010114.15</v>
      </c>
      <c r="L592" s="44"/>
      <c r="M592" s="44"/>
      <c r="N592" s="44"/>
      <c r="O592" s="44"/>
      <c r="P592" s="44"/>
      <c r="Q592" s="44"/>
      <c r="R592" s="44"/>
      <c r="S592" s="44"/>
      <c r="T592" s="44"/>
      <c r="U592" s="44"/>
      <c r="V592" s="44"/>
      <c r="W592" s="45">
        <v>0</v>
      </c>
      <c r="X592" s="45">
        <v>0</v>
      </c>
      <c r="Y592" s="44"/>
      <c r="Z592" s="44" t="s">
        <v>1947</v>
      </c>
      <c r="AA592" s="44" t="s">
        <v>1943</v>
      </c>
      <c r="AB592" s="47">
        <v>46078.595833333333</v>
      </c>
      <c r="AC592" s="47">
        <v>45637.638194444444</v>
      </c>
      <c r="AD592" s="44" t="s">
        <v>472</v>
      </c>
      <c r="AE592" s="44"/>
      <c r="AF592" s="44" t="s">
        <v>482</v>
      </c>
      <c r="AG592" s="44"/>
      <c r="AH592" s="44"/>
      <c r="AI592" s="44"/>
      <c r="AJ592" s="44"/>
      <c r="AK592" s="44">
        <v>1</v>
      </c>
      <c r="AL592" s="44">
        <v>3.0475952039999998</v>
      </c>
      <c r="AM592" s="44">
        <v>1</v>
      </c>
      <c r="AN592" s="46">
        <v>45887</v>
      </c>
      <c r="AO592" s="44" t="s">
        <v>1948</v>
      </c>
      <c r="AP592" s="44">
        <v>969</v>
      </c>
      <c r="AQ592" s="45">
        <v>9182.2999999999993</v>
      </c>
      <c r="AR592" s="45">
        <v>97016.62</v>
      </c>
      <c r="AS592" s="48">
        <v>106198.92</v>
      </c>
      <c r="AT592" s="44"/>
    </row>
    <row r="593" spans="1:46" x14ac:dyDescent="0.25">
      <c r="A593" s="44">
        <v>806935</v>
      </c>
      <c r="B593" s="44">
        <v>108097</v>
      </c>
      <c r="C593" s="48">
        <v>6120000</v>
      </c>
      <c r="D593" s="44"/>
      <c r="E593" s="44"/>
      <c r="F593" s="44"/>
      <c r="G593" s="44"/>
      <c r="H593" s="44"/>
      <c r="I593" s="45">
        <v>0</v>
      </c>
      <c r="J593" s="45">
        <v>6120000</v>
      </c>
      <c r="K593" s="45">
        <v>6120000</v>
      </c>
      <c r="L593" s="44"/>
      <c r="M593" s="44"/>
      <c r="N593" s="44"/>
      <c r="O593" s="44"/>
      <c r="P593" s="44"/>
      <c r="Q593" s="44"/>
      <c r="R593" s="44"/>
      <c r="S593" s="44"/>
      <c r="T593" s="44"/>
      <c r="U593" s="44"/>
      <c r="V593" s="44"/>
      <c r="W593" s="45">
        <v>0</v>
      </c>
      <c r="X593" s="45">
        <v>0</v>
      </c>
      <c r="Y593" s="44"/>
      <c r="Z593" s="44"/>
      <c r="AA593" s="44" t="s">
        <v>1949</v>
      </c>
      <c r="AB593" s="47">
        <v>46078.59652777778</v>
      </c>
      <c r="AC593" s="47">
        <v>45638.603472222225</v>
      </c>
      <c r="AD593" s="44" t="s">
        <v>472</v>
      </c>
      <c r="AE593" s="44"/>
      <c r="AF593" s="44" t="s">
        <v>482</v>
      </c>
      <c r="AG593" s="44"/>
      <c r="AH593" s="44"/>
      <c r="AI593" s="44"/>
      <c r="AJ593" s="44"/>
      <c r="AK593" s="44">
        <v>0</v>
      </c>
      <c r="AL593" s="44">
        <v>1</v>
      </c>
      <c r="AM593" s="44">
        <v>1</v>
      </c>
      <c r="AN593" s="46">
        <v>45880</v>
      </c>
      <c r="AO593" s="44" t="s">
        <v>1950</v>
      </c>
      <c r="AP593" s="44">
        <v>806935</v>
      </c>
      <c r="AQ593" s="44"/>
      <c r="AR593" s="44"/>
      <c r="AS593" s="44">
        <v>0</v>
      </c>
      <c r="AT593" s="44"/>
    </row>
    <row r="594" spans="1:46" x14ac:dyDescent="0.25">
      <c r="A594" s="44">
        <v>806936</v>
      </c>
      <c r="B594" s="44">
        <v>108098</v>
      </c>
      <c r="C594" s="48">
        <v>5100000</v>
      </c>
      <c r="D594" s="44"/>
      <c r="E594" s="44"/>
      <c r="F594" s="44"/>
      <c r="G594" s="44"/>
      <c r="H594" s="44"/>
      <c r="I594" s="45">
        <v>0</v>
      </c>
      <c r="J594" s="45">
        <v>5100000</v>
      </c>
      <c r="K594" s="45">
        <v>5100000</v>
      </c>
      <c r="L594" s="44"/>
      <c r="M594" s="44"/>
      <c r="N594" s="44"/>
      <c r="O594" s="44"/>
      <c r="P594" s="44"/>
      <c r="Q594" s="44"/>
      <c r="R594" s="44"/>
      <c r="S594" s="44"/>
      <c r="T594" s="44"/>
      <c r="U594" s="44"/>
      <c r="V594" s="44"/>
      <c r="W594" s="45">
        <v>0</v>
      </c>
      <c r="X594" s="45">
        <v>0</v>
      </c>
      <c r="Y594" s="44"/>
      <c r="Z594" s="44"/>
      <c r="AA594" s="44" t="s">
        <v>1949</v>
      </c>
      <c r="AB594" s="47">
        <v>46078.59652777778</v>
      </c>
      <c r="AC594" s="47">
        <v>45638.603472222225</v>
      </c>
      <c r="AD594" s="44" t="s">
        <v>472</v>
      </c>
      <c r="AE594" s="44"/>
      <c r="AF594" s="44" t="s">
        <v>482</v>
      </c>
      <c r="AG594" s="44"/>
      <c r="AH594" s="44"/>
      <c r="AI594" s="44"/>
      <c r="AJ594" s="44"/>
      <c r="AK594" s="44">
        <v>0</v>
      </c>
      <c r="AL594" s="44">
        <v>1</v>
      </c>
      <c r="AM594" s="44">
        <v>1</v>
      </c>
      <c r="AN594" s="46">
        <v>45880</v>
      </c>
      <c r="AO594" s="44" t="s">
        <v>1951</v>
      </c>
      <c r="AP594" s="44">
        <v>806936</v>
      </c>
      <c r="AQ594" s="44"/>
      <c r="AR594" s="44"/>
      <c r="AS594" s="44">
        <v>0</v>
      </c>
      <c r="AT594" s="44"/>
    </row>
    <row r="595" spans="1:46" x14ac:dyDescent="0.25">
      <c r="A595" s="44">
        <v>811913</v>
      </c>
      <c r="B595" s="44">
        <v>108099</v>
      </c>
      <c r="C595" s="48">
        <v>335555.06</v>
      </c>
      <c r="D595" s="45">
        <v>43773.599999999999</v>
      </c>
      <c r="E595" s="45">
        <v>64330</v>
      </c>
      <c r="F595" s="44"/>
      <c r="G595" s="45">
        <v>355873.89</v>
      </c>
      <c r="H595" s="48">
        <v>6697.9</v>
      </c>
      <c r="I595" s="45">
        <v>37075.699999999997</v>
      </c>
      <c r="J595" s="45">
        <v>399647.49</v>
      </c>
      <c r="K595" s="45">
        <v>463977.49</v>
      </c>
      <c r="L595" s="44"/>
      <c r="M595" s="44"/>
      <c r="N595" s="44"/>
      <c r="O595" s="44"/>
      <c r="P595" s="44"/>
      <c r="Q595" s="44"/>
      <c r="R595" s="44"/>
      <c r="S595" s="44"/>
      <c r="T595" s="44"/>
      <c r="U595" s="44"/>
      <c r="V595" s="44"/>
      <c r="W595" s="45">
        <v>0</v>
      </c>
      <c r="X595" s="45">
        <v>0</v>
      </c>
      <c r="Y595" s="44"/>
      <c r="Z595" s="44" t="s">
        <v>1952</v>
      </c>
      <c r="AA595" s="44"/>
      <c r="AB595" s="47">
        <v>46078.597222222219</v>
      </c>
      <c r="AC595" s="47">
        <v>45637.634027777778</v>
      </c>
      <c r="AD595" s="44" t="s">
        <v>472</v>
      </c>
      <c r="AE595" s="44"/>
      <c r="AF595" s="44" t="s">
        <v>482</v>
      </c>
      <c r="AG595" s="44"/>
      <c r="AH595" s="44"/>
      <c r="AI595" s="44"/>
      <c r="AJ595" s="44"/>
      <c r="AK595" s="44">
        <v>1</v>
      </c>
      <c r="AL595" s="44">
        <v>0.83962759300000001</v>
      </c>
      <c r="AM595" s="44">
        <v>1</v>
      </c>
      <c r="AN595" s="46">
        <v>45887</v>
      </c>
      <c r="AO595" s="44" t="s">
        <v>1953</v>
      </c>
      <c r="AP595" s="44">
        <v>811913961</v>
      </c>
      <c r="AQ595" s="45">
        <v>83732.55</v>
      </c>
      <c r="AR595" s="45">
        <v>5802.45</v>
      </c>
      <c r="AS595" s="49">
        <v>89535</v>
      </c>
      <c r="AT595" s="44"/>
    </row>
    <row r="596" spans="1:46" x14ac:dyDescent="0.25">
      <c r="A596" s="44">
        <v>811923</v>
      </c>
      <c r="B596" s="44">
        <v>108100</v>
      </c>
      <c r="C596" s="48">
        <v>28863.82</v>
      </c>
      <c r="D596" s="45">
        <v>22761.43</v>
      </c>
      <c r="E596" s="45">
        <v>53616.55</v>
      </c>
      <c r="F596" s="44"/>
      <c r="G596" s="45">
        <v>206622.43</v>
      </c>
      <c r="H596" s="48">
        <v>4687.63</v>
      </c>
      <c r="I596" s="45">
        <v>18073.8</v>
      </c>
      <c r="J596" s="45">
        <v>229383.86</v>
      </c>
      <c r="K596" s="45">
        <v>283000.40999999997</v>
      </c>
      <c r="L596" s="44"/>
      <c r="M596" s="44"/>
      <c r="N596" s="44"/>
      <c r="O596" s="44"/>
      <c r="P596" s="44"/>
      <c r="Q596" s="44"/>
      <c r="R596" s="44"/>
      <c r="S596" s="44"/>
      <c r="T596" s="44"/>
      <c r="U596" s="44"/>
      <c r="V596" s="44"/>
      <c r="W596" s="45">
        <v>0</v>
      </c>
      <c r="X596" s="45">
        <v>0</v>
      </c>
      <c r="Y596" s="44"/>
      <c r="Z596" s="44" t="s">
        <v>1954</v>
      </c>
      <c r="AA596" s="44"/>
      <c r="AB596" s="47">
        <v>46078.597222222219</v>
      </c>
      <c r="AC596" s="47">
        <v>45637.632638888892</v>
      </c>
      <c r="AD596" s="44" t="s">
        <v>472</v>
      </c>
      <c r="AE596" s="44"/>
      <c r="AF596" s="44" t="s">
        <v>482</v>
      </c>
      <c r="AG596" s="44"/>
      <c r="AH596" s="44"/>
      <c r="AI596" s="44"/>
      <c r="AJ596" s="44"/>
      <c r="AK596" s="44">
        <v>1</v>
      </c>
      <c r="AL596" s="44">
        <v>0.12583195699999999</v>
      </c>
      <c r="AM596" s="44">
        <v>5</v>
      </c>
      <c r="AN596" s="46">
        <v>45887</v>
      </c>
      <c r="AO596" s="44" t="s">
        <v>1955</v>
      </c>
      <c r="AP596" s="44">
        <v>811923960</v>
      </c>
      <c r="AQ596" s="45">
        <v>11021.7</v>
      </c>
      <c r="AR596" s="45">
        <v>3868.3</v>
      </c>
      <c r="AS596" s="49">
        <v>14890</v>
      </c>
      <c r="AT596" s="44"/>
    </row>
    <row r="597" spans="1:46" ht="315" x14ac:dyDescent="0.25">
      <c r="A597" s="44">
        <v>812041</v>
      </c>
      <c r="B597" s="44">
        <v>108101</v>
      </c>
      <c r="C597" s="48">
        <v>13725835</v>
      </c>
      <c r="D597" s="45">
        <v>0</v>
      </c>
      <c r="E597" s="45">
        <v>3314820.98</v>
      </c>
      <c r="F597" s="44"/>
      <c r="G597" s="45">
        <v>25929254.07</v>
      </c>
      <c r="H597" s="44">
        <v>0</v>
      </c>
      <c r="I597" s="45">
        <v>0</v>
      </c>
      <c r="J597" s="45">
        <v>25929254.07</v>
      </c>
      <c r="K597" s="45">
        <v>29244075.050000001</v>
      </c>
      <c r="L597" s="44"/>
      <c r="M597" s="44"/>
      <c r="N597" s="44"/>
      <c r="O597" s="44"/>
      <c r="P597" s="44"/>
      <c r="Q597" s="44"/>
      <c r="R597" s="44"/>
      <c r="S597" s="44"/>
      <c r="T597" s="44"/>
      <c r="U597" s="44"/>
      <c r="V597" s="44"/>
      <c r="W597" s="45">
        <v>0</v>
      </c>
      <c r="X597" s="45">
        <v>0</v>
      </c>
      <c r="Y597" s="44"/>
      <c r="Z597" s="44" t="s">
        <v>1956</v>
      </c>
      <c r="AA597" s="50" t="s">
        <v>1957</v>
      </c>
      <c r="AB597" s="47">
        <v>46078.597222222219</v>
      </c>
      <c r="AC597" s="47">
        <v>45709.521527777775</v>
      </c>
      <c r="AD597" s="44" t="s">
        <v>472</v>
      </c>
      <c r="AE597" s="44"/>
      <c r="AF597" s="44" t="s">
        <v>482</v>
      </c>
      <c r="AG597" s="44"/>
      <c r="AH597" s="44"/>
      <c r="AI597" s="44"/>
      <c r="AJ597" s="44"/>
      <c r="AK597" s="44">
        <v>1</v>
      </c>
      <c r="AL597" s="44">
        <v>0.52935710999999996</v>
      </c>
      <c r="AM597" s="44">
        <v>3</v>
      </c>
      <c r="AN597" s="46">
        <v>45884</v>
      </c>
      <c r="AO597" s="44" t="s">
        <v>1958</v>
      </c>
      <c r="AP597" s="44">
        <v>812041</v>
      </c>
      <c r="AQ597" s="45">
        <v>3693316.44</v>
      </c>
      <c r="AR597" s="45">
        <v>0</v>
      </c>
      <c r="AS597" s="48">
        <v>3693316.44</v>
      </c>
      <c r="AT597" s="44"/>
    </row>
    <row r="598" spans="1:46" x14ac:dyDescent="0.25">
      <c r="A598" s="44">
        <v>812569</v>
      </c>
      <c r="B598" s="44">
        <v>108102</v>
      </c>
      <c r="C598" s="48">
        <v>15430988</v>
      </c>
      <c r="D598" s="45">
        <v>0</v>
      </c>
      <c r="E598" s="45">
        <v>1403642.18</v>
      </c>
      <c r="F598" s="44"/>
      <c r="G598" s="45">
        <v>10978061.1</v>
      </c>
      <c r="H598" s="44">
        <v>0</v>
      </c>
      <c r="I598" s="45">
        <v>0</v>
      </c>
      <c r="J598" s="45">
        <v>10978061.1</v>
      </c>
      <c r="K598" s="45">
        <v>12381703.279999999</v>
      </c>
      <c r="L598" s="44"/>
      <c r="M598" s="44"/>
      <c r="N598" s="46">
        <v>45925</v>
      </c>
      <c r="O598" s="44"/>
      <c r="P598" s="48">
        <v>10217566.539999999</v>
      </c>
      <c r="Q598" s="48">
        <v>10217566.539999999</v>
      </c>
      <c r="R598" s="44"/>
      <c r="S598" s="44"/>
      <c r="T598" s="44"/>
      <c r="U598" s="45">
        <v>760494.56</v>
      </c>
      <c r="V598" s="44"/>
      <c r="W598" s="45">
        <v>10217566.539999999</v>
      </c>
      <c r="X598" s="45">
        <v>10217566.539999999</v>
      </c>
      <c r="Y598" s="44"/>
      <c r="Z598" s="44" t="s">
        <v>1959</v>
      </c>
      <c r="AA598" s="44" t="s">
        <v>1960</v>
      </c>
      <c r="AB598" s="47">
        <v>46078.597222222219</v>
      </c>
      <c r="AC598" s="47">
        <v>45637.69027777778</v>
      </c>
      <c r="AD598" s="44" t="s">
        <v>472</v>
      </c>
      <c r="AE598" s="44"/>
      <c r="AF598" s="44" t="s">
        <v>482</v>
      </c>
      <c r="AG598" s="44"/>
      <c r="AH598" s="44"/>
      <c r="AI598" s="45">
        <v>1403642.18</v>
      </c>
      <c r="AJ598" s="45">
        <v>0</v>
      </c>
      <c r="AK598" s="44">
        <v>1</v>
      </c>
      <c r="AL598" s="44">
        <v>1.4056205239999999</v>
      </c>
      <c r="AM598" s="44">
        <v>1</v>
      </c>
      <c r="AN598" s="44"/>
      <c r="AO598" s="44" t="s">
        <v>1961</v>
      </c>
      <c r="AP598" s="44">
        <v>812569</v>
      </c>
      <c r="AQ598" s="45">
        <v>760494.56</v>
      </c>
      <c r="AR598" s="44"/>
      <c r="AS598" s="48">
        <v>760494.56</v>
      </c>
      <c r="AT598" s="44"/>
    </row>
    <row r="599" spans="1:46" x14ac:dyDescent="0.25">
      <c r="A599" s="44">
        <v>814792</v>
      </c>
      <c r="B599" s="44">
        <v>108105</v>
      </c>
      <c r="C599" s="48">
        <v>5600000</v>
      </c>
      <c r="D599" s="44"/>
      <c r="E599" s="44"/>
      <c r="F599" s="44"/>
      <c r="G599" s="44"/>
      <c r="H599" s="44"/>
      <c r="I599" s="45">
        <v>0</v>
      </c>
      <c r="J599" s="45">
        <v>5600000</v>
      </c>
      <c r="K599" s="45">
        <v>5600000</v>
      </c>
      <c r="L599" s="44"/>
      <c r="M599" s="44"/>
      <c r="N599" s="44"/>
      <c r="O599" s="44"/>
      <c r="P599" s="44"/>
      <c r="Q599" s="44"/>
      <c r="R599" s="44"/>
      <c r="S599" s="44"/>
      <c r="T599" s="44"/>
      <c r="U599" s="44"/>
      <c r="V599" s="44"/>
      <c r="W599" s="45">
        <v>0</v>
      </c>
      <c r="X599" s="45">
        <v>0</v>
      </c>
      <c r="Y599" s="44"/>
      <c r="Z599" s="44"/>
      <c r="AA599" s="44" t="s">
        <v>1962</v>
      </c>
      <c r="AB599" s="47">
        <v>46078.597916666666</v>
      </c>
      <c r="AC599" s="47">
        <v>45723.509027777778</v>
      </c>
      <c r="AD599" s="44" t="s">
        <v>472</v>
      </c>
      <c r="AE599" s="44"/>
      <c r="AF599" s="44" t="s">
        <v>482</v>
      </c>
      <c r="AG599" s="44"/>
      <c r="AH599" s="44"/>
      <c r="AI599" s="44"/>
      <c r="AJ599" s="44"/>
      <c r="AK599" s="44">
        <v>0</v>
      </c>
      <c r="AL599" s="44">
        <v>1</v>
      </c>
      <c r="AM599" s="44">
        <v>1</v>
      </c>
      <c r="AN599" s="46">
        <v>45873</v>
      </c>
      <c r="AO599" s="44" t="s">
        <v>1963</v>
      </c>
      <c r="AP599" s="44">
        <v>814792</v>
      </c>
      <c r="AQ599" s="44"/>
      <c r="AR599" s="44"/>
      <c r="AS599" s="44">
        <v>0</v>
      </c>
      <c r="AT599" s="44"/>
    </row>
    <row r="600" spans="1:46" x14ac:dyDescent="0.25">
      <c r="A600" s="44">
        <v>814793</v>
      </c>
      <c r="B600" s="44">
        <v>108106</v>
      </c>
      <c r="C600" s="48">
        <v>4600000</v>
      </c>
      <c r="D600" s="44"/>
      <c r="E600" s="44"/>
      <c r="F600" s="44"/>
      <c r="G600" s="44"/>
      <c r="H600" s="44"/>
      <c r="I600" s="45">
        <v>0</v>
      </c>
      <c r="J600" s="45">
        <v>4600000</v>
      </c>
      <c r="K600" s="45">
        <v>4600000</v>
      </c>
      <c r="L600" s="44"/>
      <c r="M600" s="44"/>
      <c r="N600" s="44"/>
      <c r="O600" s="44"/>
      <c r="P600" s="44"/>
      <c r="Q600" s="44"/>
      <c r="R600" s="44"/>
      <c r="S600" s="44"/>
      <c r="T600" s="44"/>
      <c r="U600" s="44"/>
      <c r="V600" s="44"/>
      <c r="W600" s="45">
        <v>0</v>
      </c>
      <c r="X600" s="45">
        <v>0</v>
      </c>
      <c r="Y600" s="44"/>
      <c r="Z600" s="44"/>
      <c r="AA600" s="44" t="s">
        <v>1962</v>
      </c>
      <c r="AB600" s="47">
        <v>46078.597916666666</v>
      </c>
      <c r="AC600" s="47">
        <v>45723.511805555558</v>
      </c>
      <c r="AD600" s="44" t="s">
        <v>472</v>
      </c>
      <c r="AE600" s="44"/>
      <c r="AF600" s="44" t="s">
        <v>482</v>
      </c>
      <c r="AG600" s="44"/>
      <c r="AH600" s="44"/>
      <c r="AI600" s="44"/>
      <c r="AJ600" s="44"/>
      <c r="AK600" s="44">
        <v>0</v>
      </c>
      <c r="AL600" s="44">
        <v>1</v>
      </c>
      <c r="AM600" s="44">
        <v>1</v>
      </c>
      <c r="AN600" s="46">
        <v>45880</v>
      </c>
      <c r="AO600" s="44" t="s">
        <v>1964</v>
      </c>
      <c r="AP600" s="44">
        <v>814793</v>
      </c>
      <c r="AQ600" s="44"/>
      <c r="AR600" s="44"/>
      <c r="AS600" s="44">
        <v>0</v>
      </c>
      <c r="AT600" s="44"/>
    </row>
    <row r="601" spans="1:46" x14ac:dyDescent="0.25">
      <c r="A601" s="44">
        <v>817242</v>
      </c>
      <c r="B601" s="44">
        <v>108113</v>
      </c>
      <c r="C601" s="48">
        <v>2040000</v>
      </c>
      <c r="D601" s="44"/>
      <c r="E601" s="44"/>
      <c r="F601" s="44"/>
      <c r="G601" s="44"/>
      <c r="H601" s="44"/>
      <c r="I601" s="45">
        <v>0</v>
      </c>
      <c r="J601" s="45">
        <v>2040000</v>
      </c>
      <c r="K601" s="45">
        <v>2040000</v>
      </c>
      <c r="L601" s="44"/>
      <c r="M601" s="44"/>
      <c r="N601" s="44"/>
      <c r="O601" s="44"/>
      <c r="P601" s="44"/>
      <c r="Q601" s="44"/>
      <c r="R601" s="44"/>
      <c r="S601" s="44"/>
      <c r="T601" s="44"/>
      <c r="U601" s="44"/>
      <c r="V601" s="44"/>
      <c r="W601" s="45">
        <v>0</v>
      </c>
      <c r="X601" s="45">
        <v>0</v>
      </c>
      <c r="Y601" s="44"/>
      <c r="Z601" s="44"/>
      <c r="AA601" s="44"/>
      <c r="AB601" s="47">
        <v>46078.598611111112</v>
      </c>
      <c r="AC601" s="47">
        <v>45729.700694444444</v>
      </c>
      <c r="AD601" s="44" t="s">
        <v>472</v>
      </c>
      <c r="AE601" s="44"/>
      <c r="AF601" s="44" t="s">
        <v>482</v>
      </c>
      <c r="AG601" s="44"/>
      <c r="AH601" s="44"/>
      <c r="AI601" s="44"/>
      <c r="AJ601" s="44"/>
      <c r="AK601" s="44">
        <v>0</v>
      </c>
      <c r="AL601" s="44">
        <v>1</v>
      </c>
      <c r="AM601" s="44">
        <v>1</v>
      </c>
      <c r="AN601" s="46">
        <v>45880</v>
      </c>
      <c r="AO601" s="44" t="s">
        <v>1965</v>
      </c>
      <c r="AP601" s="44">
        <v>817242</v>
      </c>
      <c r="AQ601" s="44"/>
      <c r="AR601" s="44"/>
      <c r="AS601" s="44">
        <v>0</v>
      </c>
      <c r="AT601" s="44"/>
    </row>
    <row r="602" spans="1:46" x14ac:dyDescent="0.25">
      <c r="A602" s="44">
        <v>817247</v>
      </c>
      <c r="B602" s="44">
        <v>108114</v>
      </c>
      <c r="C602" s="48">
        <v>11650000</v>
      </c>
      <c r="D602" s="44"/>
      <c r="E602" s="44"/>
      <c r="F602" s="44"/>
      <c r="G602" s="44"/>
      <c r="H602" s="44"/>
      <c r="I602" s="45">
        <v>0</v>
      </c>
      <c r="J602" s="45">
        <v>11650000</v>
      </c>
      <c r="K602" s="45">
        <v>11650000</v>
      </c>
      <c r="L602" s="44"/>
      <c r="M602" s="44"/>
      <c r="N602" s="44"/>
      <c r="O602" s="44"/>
      <c r="P602" s="44"/>
      <c r="Q602" s="44"/>
      <c r="R602" s="44"/>
      <c r="S602" s="44"/>
      <c r="T602" s="44"/>
      <c r="U602" s="44"/>
      <c r="V602" s="44"/>
      <c r="W602" s="45">
        <v>0</v>
      </c>
      <c r="X602" s="45">
        <v>0</v>
      </c>
      <c r="Y602" s="44"/>
      <c r="Z602" s="44"/>
      <c r="AA602" s="44"/>
      <c r="AB602" s="47">
        <v>46078.598611111112</v>
      </c>
      <c r="AC602" s="47">
        <v>45729.700694444444</v>
      </c>
      <c r="AD602" s="44" t="s">
        <v>472</v>
      </c>
      <c r="AE602" s="44"/>
      <c r="AF602" s="44" t="s">
        <v>482</v>
      </c>
      <c r="AG602" s="44"/>
      <c r="AH602" s="44"/>
      <c r="AI602" s="44"/>
      <c r="AJ602" s="44"/>
      <c r="AK602" s="44">
        <v>0</v>
      </c>
      <c r="AL602" s="44">
        <v>1</v>
      </c>
      <c r="AM602" s="44">
        <v>1</v>
      </c>
      <c r="AN602" s="46">
        <v>45880</v>
      </c>
      <c r="AO602" s="44" t="s">
        <v>1966</v>
      </c>
      <c r="AP602" s="44">
        <v>817247</v>
      </c>
      <c r="AQ602" s="44"/>
      <c r="AR602" s="44"/>
      <c r="AS602" s="44">
        <v>0</v>
      </c>
      <c r="AT602" s="44"/>
    </row>
    <row r="603" spans="1:46" x14ac:dyDescent="0.25">
      <c r="A603" s="44">
        <v>817249</v>
      </c>
      <c r="B603" s="44">
        <v>108116</v>
      </c>
      <c r="C603" s="48">
        <v>5100000</v>
      </c>
      <c r="D603" s="44"/>
      <c r="E603" s="44"/>
      <c r="F603" s="44"/>
      <c r="G603" s="44"/>
      <c r="H603" s="44"/>
      <c r="I603" s="45">
        <v>0</v>
      </c>
      <c r="J603" s="45">
        <v>5100000</v>
      </c>
      <c r="K603" s="45">
        <v>5100000</v>
      </c>
      <c r="L603" s="44"/>
      <c r="M603" s="44"/>
      <c r="N603" s="44"/>
      <c r="O603" s="44"/>
      <c r="P603" s="44"/>
      <c r="Q603" s="44"/>
      <c r="R603" s="44"/>
      <c r="S603" s="44"/>
      <c r="T603" s="44"/>
      <c r="U603" s="44"/>
      <c r="V603" s="44"/>
      <c r="W603" s="45">
        <v>0</v>
      </c>
      <c r="X603" s="45">
        <v>0</v>
      </c>
      <c r="Y603" s="44"/>
      <c r="Z603" s="44"/>
      <c r="AA603" s="44"/>
      <c r="AB603" s="47">
        <v>46078.598611111112</v>
      </c>
      <c r="AC603" s="47">
        <v>45729.7</v>
      </c>
      <c r="AD603" s="44" t="s">
        <v>472</v>
      </c>
      <c r="AE603" s="44"/>
      <c r="AF603" s="44" t="s">
        <v>482</v>
      </c>
      <c r="AG603" s="44"/>
      <c r="AH603" s="44"/>
      <c r="AI603" s="44"/>
      <c r="AJ603" s="44"/>
      <c r="AK603" s="44">
        <v>0</v>
      </c>
      <c r="AL603" s="44">
        <v>1</v>
      </c>
      <c r="AM603" s="44">
        <v>1</v>
      </c>
      <c r="AN603" s="46">
        <v>45873</v>
      </c>
      <c r="AO603" s="44" t="s">
        <v>1967</v>
      </c>
      <c r="AP603" s="44">
        <v>817249</v>
      </c>
      <c r="AQ603" s="44"/>
      <c r="AR603" s="44"/>
      <c r="AS603" s="44">
        <v>0</v>
      </c>
      <c r="AT603" s="44"/>
    </row>
    <row r="604" spans="1:46" x14ac:dyDescent="0.25">
      <c r="A604" s="44">
        <v>817250</v>
      </c>
      <c r="B604" s="44">
        <v>108117</v>
      </c>
      <c r="C604" s="48">
        <v>7610000</v>
      </c>
      <c r="D604" s="44"/>
      <c r="E604" s="44"/>
      <c r="F604" s="44"/>
      <c r="G604" s="44"/>
      <c r="H604" s="44"/>
      <c r="I604" s="45">
        <v>0</v>
      </c>
      <c r="J604" s="45">
        <v>7610000</v>
      </c>
      <c r="K604" s="45">
        <v>7610000</v>
      </c>
      <c r="L604" s="44"/>
      <c r="M604" s="44"/>
      <c r="N604" s="44"/>
      <c r="O604" s="44"/>
      <c r="P604" s="44"/>
      <c r="Q604" s="44"/>
      <c r="R604" s="44"/>
      <c r="S604" s="44"/>
      <c r="T604" s="44"/>
      <c r="U604" s="44"/>
      <c r="V604" s="44"/>
      <c r="W604" s="45">
        <v>0</v>
      </c>
      <c r="X604" s="45">
        <v>0</v>
      </c>
      <c r="Y604" s="44"/>
      <c r="Z604" s="44"/>
      <c r="AA604" s="44"/>
      <c r="AB604" s="47">
        <v>46078.598611111112</v>
      </c>
      <c r="AC604" s="47">
        <v>45729.701388888891</v>
      </c>
      <c r="AD604" s="44" t="s">
        <v>472</v>
      </c>
      <c r="AE604" s="44"/>
      <c r="AF604" s="44" t="s">
        <v>482</v>
      </c>
      <c r="AG604" s="44"/>
      <c r="AH604" s="44"/>
      <c r="AI604" s="44"/>
      <c r="AJ604" s="44"/>
      <c r="AK604" s="44">
        <v>0</v>
      </c>
      <c r="AL604" s="44">
        <v>1</v>
      </c>
      <c r="AM604" s="44">
        <v>1</v>
      </c>
      <c r="AN604" s="46">
        <v>45880</v>
      </c>
      <c r="AO604" s="44" t="s">
        <v>1968</v>
      </c>
      <c r="AP604" s="44">
        <v>817250</v>
      </c>
      <c r="AQ604" s="44"/>
      <c r="AR604" s="44"/>
      <c r="AS604" s="44">
        <v>0</v>
      </c>
      <c r="AT604" s="44"/>
    </row>
    <row r="605" spans="1:46" ht="409.5" x14ac:dyDescent="0.25">
      <c r="A605" s="44">
        <v>817956</v>
      </c>
      <c r="B605" s="44">
        <v>108119</v>
      </c>
      <c r="C605" s="48">
        <v>6132436</v>
      </c>
      <c r="D605" s="45">
        <v>0</v>
      </c>
      <c r="E605" s="45">
        <v>1376522.26</v>
      </c>
      <c r="F605" s="44"/>
      <c r="G605" s="45">
        <v>2184086.98</v>
      </c>
      <c r="H605" s="44">
        <v>0</v>
      </c>
      <c r="I605" s="45">
        <v>0</v>
      </c>
      <c r="J605" s="45">
        <v>2184086.98</v>
      </c>
      <c r="K605" s="45">
        <v>3560609.24</v>
      </c>
      <c r="L605" s="44"/>
      <c r="M605" s="44"/>
      <c r="N605" s="46">
        <v>45925</v>
      </c>
      <c r="O605" s="44"/>
      <c r="P605" s="48">
        <v>2054461.78</v>
      </c>
      <c r="Q605" s="48">
        <v>2054461.78</v>
      </c>
      <c r="R605" s="44"/>
      <c r="S605" s="44"/>
      <c r="T605" s="44"/>
      <c r="U605" s="45">
        <v>129625.2</v>
      </c>
      <c r="V605" s="44"/>
      <c r="W605" s="45">
        <v>2054461.78</v>
      </c>
      <c r="X605" s="45">
        <v>2054461.78</v>
      </c>
      <c r="Y605" s="44"/>
      <c r="Z605" s="44" t="s">
        <v>1969</v>
      </c>
      <c r="AA605" s="50" t="s">
        <v>1970</v>
      </c>
      <c r="AB605" s="47">
        <v>46078.599305555559</v>
      </c>
      <c r="AC605" s="47">
        <v>45729.692361111112</v>
      </c>
      <c r="AD605" s="44" t="s">
        <v>472</v>
      </c>
      <c r="AE605" s="44"/>
      <c r="AF605" s="44" t="s">
        <v>482</v>
      </c>
      <c r="AG605" s="44"/>
      <c r="AH605" s="44"/>
      <c r="AI605" s="45">
        <v>1376522.26</v>
      </c>
      <c r="AJ605" s="45">
        <v>0</v>
      </c>
      <c r="AK605" s="44">
        <v>1</v>
      </c>
      <c r="AL605" s="44">
        <v>2.8077801189999998</v>
      </c>
      <c r="AM605" s="44">
        <v>1</v>
      </c>
      <c r="AN605" s="44"/>
      <c r="AO605" s="44" t="s">
        <v>1971</v>
      </c>
      <c r="AP605" s="44">
        <v>817956</v>
      </c>
      <c r="AQ605" s="45">
        <v>129625.2</v>
      </c>
      <c r="AR605" s="44"/>
      <c r="AS605" s="48">
        <v>129625.2</v>
      </c>
      <c r="AT605" s="44"/>
    </row>
    <row r="606" spans="1:46" x14ac:dyDescent="0.25">
      <c r="A606" s="44">
        <v>817961</v>
      </c>
      <c r="B606" s="44">
        <v>108120</v>
      </c>
      <c r="C606" s="48">
        <v>23882838</v>
      </c>
      <c r="D606" s="45">
        <v>399260.06</v>
      </c>
      <c r="E606" s="45">
        <v>1826739.4</v>
      </c>
      <c r="F606" s="44"/>
      <c r="G606" s="45">
        <v>19517674.309999999</v>
      </c>
      <c r="H606" s="48">
        <v>50231.61</v>
      </c>
      <c r="I606" s="45">
        <v>349028.45</v>
      </c>
      <c r="J606" s="45">
        <v>19916934.370000001</v>
      </c>
      <c r="K606" s="45">
        <v>21743673.77</v>
      </c>
      <c r="L606" s="44"/>
      <c r="M606" s="44"/>
      <c r="N606" s="44"/>
      <c r="O606" s="44"/>
      <c r="P606" s="44"/>
      <c r="Q606" s="44"/>
      <c r="R606" s="44"/>
      <c r="S606" s="44"/>
      <c r="T606" s="44"/>
      <c r="U606" s="44"/>
      <c r="V606" s="44"/>
      <c r="W606" s="45">
        <v>0</v>
      </c>
      <c r="X606" s="45">
        <v>0</v>
      </c>
      <c r="Y606" s="44"/>
      <c r="Z606" s="44"/>
      <c r="AA606" s="44"/>
      <c r="AB606" s="47">
        <v>46078.599305555559</v>
      </c>
      <c r="AC606" s="47">
        <v>45729.693749999999</v>
      </c>
      <c r="AD606" s="44" t="s">
        <v>472</v>
      </c>
      <c r="AE606" s="44"/>
      <c r="AF606" s="44" t="s">
        <v>482</v>
      </c>
      <c r="AG606" s="44"/>
      <c r="AH606" s="44"/>
      <c r="AI606" s="44"/>
      <c r="AJ606" s="44"/>
      <c r="AK606" s="44">
        <v>1</v>
      </c>
      <c r="AL606" s="44">
        <v>1.1991221919999999</v>
      </c>
      <c r="AM606" s="44">
        <v>1</v>
      </c>
      <c r="AN606" s="46">
        <v>45884</v>
      </c>
      <c r="AO606" s="44" t="s">
        <v>1972</v>
      </c>
      <c r="AP606" s="44">
        <v>817961</v>
      </c>
      <c r="AQ606" s="45">
        <v>692201.89</v>
      </c>
      <c r="AR606" s="45">
        <v>82130.27</v>
      </c>
      <c r="AS606" s="48">
        <v>774332.16</v>
      </c>
      <c r="AT606" s="44"/>
    </row>
    <row r="607" spans="1:46" x14ac:dyDescent="0.25">
      <c r="A607" s="44">
        <v>817962</v>
      </c>
      <c r="B607" s="44">
        <v>108121</v>
      </c>
      <c r="C607" s="48">
        <v>5548949</v>
      </c>
      <c r="D607" s="44"/>
      <c r="E607" s="44"/>
      <c r="F607" s="44"/>
      <c r="G607" s="44"/>
      <c r="H607" s="44"/>
      <c r="I607" s="45">
        <v>0</v>
      </c>
      <c r="J607" s="45">
        <v>5548949</v>
      </c>
      <c r="K607" s="45">
        <v>5548949</v>
      </c>
      <c r="L607" s="44"/>
      <c r="M607" s="44"/>
      <c r="N607" s="44"/>
      <c r="O607" s="44"/>
      <c r="P607" s="44"/>
      <c r="Q607" s="44"/>
      <c r="R607" s="44"/>
      <c r="S607" s="44"/>
      <c r="T607" s="44"/>
      <c r="U607" s="44"/>
      <c r="V607" s="44"/>
      <c r="W607" s="45">
        <v>0</v>
      </c>
      <c r="X607" s="45">
        <v>0</v>
      </c>
      <c r="Y607" s="44"/>
      <c r="Z607" s="44"/>
      <c r="AA607" s="44"/>
      <c r="AB607" s="47">
        <v>46078.599305555559</v>
      </c>
      <c r="AC607" s="47">
        <v>45729.695833333331</v>
      </c>
      <c r="AD607" s="44" t="s">
        <v>472</v>
      </c>
      <c r="AE607" s="44"/>
      <c r="AF607" s="44" t="s">
        <v>482</v>
      </c>
      <c r="AG607" s="44"/>
      <c r="AH607" s="44"/>
      <c r="AI607" s="44"/>
      <c r="AJ607" s="44"/>
      <c r="AK607" s="44">
        <v>0</v>
      </c>
      <c r="AL607" s="44">
        <v>1</v>
      </c>
      <c r="AM607" s="44">
        <v>1</v>
      </c>
      <c r="AN607" s="46">
        <v>45884</v>
      </c>
      <c r="AO607" s="44" t="s">
        <v>1973</v>
      </c>
      <c r="AP607" s="44">
        <v>817962</v>
      </c>
      <c r="AQ607" s="44"/>
      <c r="AR607" s="44"/>
      <c r="AS607" s="44">
        <v>0</v>
      </c>
      <c r="AT607" s="44"/>
    </row>
    <row r="608" spans="1:46" x14ac:dyDescent="0.25">
      <c r="A608" s="44">
        <v>817993</v>
      </c>
      <c r="B608" s="44">
        <v>108122</v>
      </c>
      <c r="C608" s="48">
        <v>6131846</v>
      </c>
      <c r="D608" s="44"/>
      <c r="E608" s="44"/>
      <c r="F608" s="44"/>
      <c r="G608" s="44"/>
      <c r="H608" s="44"/>
      <c r="I608" s="45">
        <v>0</v>
      </c>
      <c r="J608" s="45">
        <v>6131846</v>
      </c>
      <c r="K608" s="45">
        <v>6131846</v>
      </c>
      <c r="L608" s="44"/>
      <c r="M608" s="44"/>
      <c r="N608" s="44"/>
      <c r="O608" s="44"/>
      <c r="P608" s="44"/>
      <c r="Q608" s="44"/>
      <c r="R608" s="44"/>
      <c r="S608" s="44"/>
      <c r="T608" s="44"/>
      <c r="U608" s="44"/>
      <c r="V608" s="44"/>
      <c r="W608" s="45">
        <v>0</v>
      </c>
      <c r="X608" s="45">
        <v>0</v>
      </c>
      <c r="Y608" s="44"/>
      <c r="Z608" s="44"/>
      <c r="AA608" s="44"/>
      <c r="AB608" s="47">
        <v>46078.599305555559</v>
      </c>
      <c r="AC608" s="47">
        <v>45729.694444444445</v>
      </c>
      <c r="AD608" s="44" t="s">
        <v>472</v>
      </c>
      <c r="AE608" s="44"/>
      <c r="AF608" s="44" t="s">
        <v>482</v>
      </c>
      <c r="AG608" s="44"/>
      <c r="AH608" s="44"/>
      <c r="AI608" s="44"/>
      <c r="AJ608" s="44"/>
      <c r="AK608" s="44">
        <v>0</v>
      </c>
      <c r="AL608" s="44">
        <v>1</v>
      </c>
      <c r="AM608" s="44">
        <v>1</v>
      </c>
      <c r="AN608" s="46">
        <v>45884</v>
      </c>
      <c r="AO608" s="44" t="s">
        <v>1974</v>
      </c>
      <c r="AP608" s="44">
        <v>817993</v>
      </c>
      <c r="AQ608" s="44"/>
      <c r="AR608" s="44"/>
      <c r="AS608" s="44">
        <v>0</v>
      </c>
      <c r="AT608" s="44"/>
    </row>
    <row r="609" spans="1:46" x14ac:dyDescent="0.25">
      <c r="A609" s="44">
        <v>818006</v>
      </c>
      <c r="B609" s="44">
        <v>108123</v>
      </c>
      <c r="C609" s="48">
        <v>34516477</v>
      </c>
      <c r="D609" s="44"/>
      <c r="E609" s="44"/>
      <c r="F609" s="44"/>
      <c r="G609" s="44"/>
      <c r="H609" s="44"/>
      <c r="I609" s="45">
        <v>0</v>
      </c>
      <c r="J609" s="45">
        <v>34516477</v>
      </c>
      <c r="K609" s="45">
        <v>34516477</v>
      </c>
      <c r="L609" s="44"/>
      <c r="M609" s="44"/>
      <c r="N609" s="44"/>
      <c r="O609" s="44"/>
      <c r="P609" s="44"/>
      <c r="Q609" s="44"/>
      <c r="R609" s="44"/>
      <c r="S609" s="44"/>
      <c r="T609" s="44"/>
      <c r="U609" s="44"/>
      <c r="V609" s="44"/>
      <c r="W609" s="45">
        <v>0</v>
      </c>
      <c r="X609" s="45">
        <v>0</v>
      </c>
      <c r="Y609" s="44"/>
      <c r="Z609" s="44"/>
      <c r="AA609" s="44"/>
      <c r="AB609" s="47">
        <v>46078.599305555559</v>
      </c>
      <c r="AC609" s="47">
        <v>45729.693749999999</v>
      </c>
      <c r="AD609" s="44" t="s">
        <v>472</v>
      </c>
      <c r="AE609" s="44"/>
      <c r="AF609" s="44" t="s">
        <v>482</v>
      </c>
      <c r="AG609" s="44"/>
      <c r="AH609" s="44"/>
      <c r="AI609" s="44"/>
      <c r="AJ609" s="44"/>
      <c r="AK609" s="44">
        <v>0</v>
      </c>
      <c r="AL609" s="44">
        <v>1</v>
      </c>
      <c r="AM609" s="44">
        <v>1</v>
      </c>
      <c r="AN609" s="46">
        <v>45884</v>
      </c>
      <c r="AO609" s="44" t="s">
        <v>1975</v>
      </c>
      <c r="AP609" s="44">
        <v>818006</v>
      </c>
      <c r="AQ609" s="44"/>
      <c r="AR609" s="44"/>
      <c r="AS609" s="44">
        <v>0</v>
      </c>
      <c r="AT609" s="44"/>
    </row>
    <row r="610" spans="1:46" x14ac:dyDescent="0.25">
      <c r="A610" s="44">
        <v>818041</v>
      </c>
      <c r="B610" s="44">
        <v>108124</v>
      </c>
      <c r="C610" s="48">
        <v>24349603.890000001</v>
      </c>
      <c r="D610" s="44"/>
      <c r="E610" s="44"/>
      <c r="F610" s="44"/>
      <c r="G610" s="44"/>
      <c r="H610" s="44"/>
      <c r="I610" s="45">
        <v>0</v>
      </c>
      <c r="J610" s="45">
        <v>24349603.890000001</v>
      </c>
      <c r="K610" s="45">
        <v>24349603.890000001</v>
      </c>
      <c r="L610" s="44"/>
      <c r="M610" s="44"/>
      <c r="N610" s="44"/>
      <c r="O610" s="44"/>
      <c r="P610" s="44"/>
      <c r="Q610" s="44"/>
      <c r="R610" s="44"/>
      <c r="S610" s="44"/>
      <c r="T610" s="44"/>
      <c r="U610" s="44"/>
      <c r="V610" s="44"/>
      <c r="W610" s="45">
        <v>0</v>
      </c>
      <c r="X610" s="45">
        <v>0</v>
      </c>
      <c r="Y610" s="44"/>
      <c r="Z610" s="44"/>
      <c r="AA610" s="44"/>
      <c r="AB610" s="47">
        <v>46078.6</v>
      </c>
      <c r="AC610" s="47">
        <v>45729.695138888892</v>
      </c>
      <c r="AD610" s="44" t="s">
        <v>472</v>
      </c>
      <c r="AE610" s="44"/>
      <c r="AF610" s="44" t="s">
        <v>482</v>
      </c>
      <c r="AG610" s="44"/>
      <c r="AH610" s="44"/>
      <c r="AI610" s="44"/>
      <c r="AJ610" s="44"/>
      <c r="AK610" s="44">
        <v>0</v>
      </c>
      <c r="AL610" s="44">
        <v>1</v>
      </c>
      <c r="AM610" s="44">
        <v>1</v>
      </c>
      <c r="AN610" s="46">
        <v>45884</v>
      </c>
      <c r="AO610" s="44" t="s">
        <v>1976</v>
      </c>
      <c r="AP610" s="44">
        <v>818041</v>
      </c>
      <c r="AQ610" s="44"/>
      <c r="AR610" s="44"/>
      <c r="AS610" s="44">
        <v>0</v>
      </c>
      <c r="AT610" s="44"/>
    </row>
    <row r="611" spans="1:46" x14ac:dyDescent="0.25">
      <c r="A611" s="44">
        <v>818055</v>
      </c>
      <c r="B611" s="44">
        <v>108125</v>
      </c>
      <c r="C611" s="48">
        <v>8829008</v>
      </c>
      <c r="D611" s="44"/>
      <c r="E611" s="44"/>
      <c r="F611" s="44"/>
      <c r="G611" s="44"/>
      <c r="H611" s="44"/>
      <c r="I611" s="45">
        <v>0</v>
      </c>
      <c r="J611" s="45">
        <v>8829008</v>
      </c>
      <c r="K611" s="45">
        <v>8829008</v>
      </c>
      <c r="L611" s="44"/>
      <c r="M611" s="44"/>
      <c r="N611" s="44"/>
      <c r="O611" s="44"/>
      <c r="P611" s="44"/>
      <c r="Q611" s="44"/>
      <c r="R611" s="44"/>
      <c r="S611" s="44"/>
      <c r="T611" s="44"/>
      <c r="U611" s="44"/>
      <c r="V611" s="44"/>
      <c r="W611" s="45">
        <v>0</v>
      </c>
      <c r="X611" s="45">
        <v>0</v>
      </c>
      <c r="Y611" s="44"/>
      <c r="Z611" s="44"/>
      <c r="AA611" s="44"/>
      <c r="AB611" s="47">
        <v>46078.6</v>
      </c>
      <c r="AC611" s="47">
        <v>45729.695138888892</v>
      </c>
      <c r="AD611" s="44" t="s">
        <v>472</v>
      </c>
      <c r="AE611" s="44"/>
      <c r="AF611" s="44" t="s">
        <v>482</v>
      </c>
      <c r="AG611" s="44"/>
      <c r="AH611" s="44"/>
      <c r="AI611" s="44"/>
      <c r="AJ611" s="44"/>
      <c r="AK611" s="44">
        <v>0</v>
      </c>
      <c r="AL611" s="44">
        <v>1</v>
      </c>
      <c r="AM611" s="44">
        <v>1</v>
      </c>
      <c r="AN611" s="46">
        <v>45884</v>
      </c>
      <c r="AO611" s="44" t="s">
        <v>1977</v>
      </c>
      <c r="AP611" s="44">
        <v>818055</v>
      </c>
      <c r="AQ611" s="44"/>
      <c r="AR611" s="44"/>
      <c r="AS611" s="44">
        <v>0</v>
      </c>
      <c r="AT611" s="44"/>
    </row>
    <row r="612" spans="1:46" x14ac:dyDescent="0.25">
      <c r="A612" s="44">
        <v>818056</v>
      </c>
      <c r="B612" s="44">
        <v>108126</v>
      </c>
      <c r="C612" s="48">
        <v>22352214</v>
      </c>
      <c r="D612" s="44"/>
      <c r="E612" s="44"/>
      <c r="F612" s="44"/>
      <c r="G612" s="44"/>
      <c r="H612" s="44"/>
      <c r="I612" s="45">
        <v>0</v>
      </c>
      <c r="J612" s="45">
        <v>22352214</v>
      </c>
      <c r="K612" s="45">
        <v>22352214</v>
      </c>
      <c r="L612" s="44"/>
      <c r="M612" s="44"/>
      <c r="N612" s="44"/>
      <c r="O612" s="44"/>
      <c r="P612" s="44"/>
      <c r="Q612" s="44"/>
      <c r="R612" s="44"/>
      <c r="S612" s="44"/>
      <c r="T612" s="44"/>
      <c r="U612" s="44"/>
      <c r="V612" s="44"/>
      <c r="W612" s="45">
        <v>0</v>
      </c>
      <c r="X612" s="45">
        <v>0</v>
      </c>
      <c r="Y612" s="44"/>
      <c r="Z612" s="44"/>
      <c r="AA612" s="44"/>
      <c r="AB612" s="47">
        <v>46078.6</v>
      </c>
      <c r="AC612" s="47">
        <v>45729.694444444445</v>
      </c>
      <c r="AD612" s="44" t="s">
        <v>472</v>
      </c>
      <c r="AE612" s="44"/>
      <c r="AF612" s="44" t="s">
        <v>482</v>
      </c>
      <c r="AG612" s="44"/>
      <c r="AH612" s="44"/>
      <c r="AI612" s="44"/>
      <c r="AJ612" s="44"/>
      <c r="AK612" s="44">
        <v>0</v>
      </c>
      <c r="AL612" s="44">
        <v>1</v>
      </c>
      <c r="AM612" s="44">
        <v>1</v>
      </c>
      <c r="AN612" s="46">
        <v>45884</v>
      </c>
      <c r="AO612" s="44" t="s">
        <v>1978</v>
      </c>
      <c r="AP612" s="44">
        <v>818056</v>
      </c>
      <c r="AQ612" s="44"/>
      <c r="AR612" s="44"/>
      <c r="AS612" s="44">
        <v>0</v>
      </c>
      <c r="AT612" s="44"/>
    </row>
    <row r="613" spans="1:46" ht="409.5" x14ac:dyDescent="0.25">
      <c r="A613" s="44">
        <v>825753</v>
      </c>
      <c r="B613" s="44">
        <v>108133</v>
      </c>
      <c r="C613" s="44"/>
      <c r="D613" s="44"/>
      <c r="E613" s="44"/>
      <c r="F613" s="44"/>
      <c r="G613" s="44"/>
      <c r="H613" s="44"/>
      <c r="I613" s="45">
        <v>0</v>
      </c>
      <c r="J613" s="45">
        <v>5750000</v>
      </c>
      <c r="K613" s="45">
        <v>5750000</v>
      </c>
      <c r="L613" s="44"/>
      <c r="M613" s="44"/>
      <c r="N613" s="44"/>
      <c r="O613" s="44"/>
      <c r="P613" s="44"/>
      <c r="Q613" s="44"/>
      <c r="R613" s="44"/>
      <c r="S613" s="44"/>
      <c r="T613" s="44"/>
      <c r="U613" s="44"/>
      <c r="V613" s="44"/>
      <c r="W613" s="45">
        <v>0</v>
      </c>
      <c r="X613" s="45">
        <v>0</v>
      </c>
      <c r="Y613" s="44"/>
      <c r="Z613" s="44"/>
      <c r="AA613" s="50" t="s">
        <v>1979</v>
      </c>
      <c r="AB613" s="47">
        <v>45870.472222222219</v>
      </c>
      <c r="AC613" s="47">
        <v>45757.541666666664</v>
      </c>
      <c r="AD613" s="44" t="s">
        <v>472</v>
      </c>
      <c r="AE613" s="44"/>
      <c r="AF613" s="44" t="s">
        <v>482</v>
      </c>
      <c r="AG613" s="44"/>
      <c r="AH613" s="44"/>
      <c r="AI613" s="44"/>
      <c r="AJ613" s="44"/>
      <c r="AK613" s="44">
        <v>0</v>
      </c>
      <c r="AL613" s="44">
        <v>0</v>
      </c>
      <c r="AM613" s="44">
        <v>5</v>
      </c>
      <c r="AN613" s="44"/>
      <c r="AO613" s="44" t="s">
        <v>1980</v>
      </c>
      <c r="AP613" s="44">
        <v>825753</v>
      </c>
      <c r="AQ613" s="44"/>
      <c r="AR613" s="44"/>
      <c r="AS613" s="44">
        <v>0</v>
      </c>
      <c r="AT613" s="44"/>
    </row>
    <row r="614" spans="1:46" x14ac:dyDescent="0.25">
      <c r="A614" s="44">
        <v>825843</v>
      </c>
      <c r="B614" s="44">
        <v>108134</v>
      </c>
      <c r="C614" s="44"/>
      <c r="D614" s="44"/>
      <c r="E614" s="45">
        <v>826981.13</v>
      </c>
      <c r="F614" s="44"/>
      <c r="G614" s="45">
        <v>6521097.4800000004</v>
      </c>
      <c r="H614" s="44">
        <v>0</v>
      </c>
      <c r="I614" s="45">
        <v>0</v>
      </c>
      <c r="J614" s="45">
        <v>6521097.4800000004</v>
      </c>
      <c r="K614" s="45">
        <v>7348078.6100000003</v>
      </c>
      <c r="L614" s="44"/>
      <c r="M614" s="44"/>
      <c r="N614" s="46">
        <v>45922</v>
      </c>
      <c r="O614" s="44"/>
      <c r="P614" s="48">
        <v>2320373.96</v>
      </c>
      <c r="Q614" s="48">
        <v>2320373.96</v>
      </c>
      <c r="R614" s="44"/>
      <c r="S614" s="44"/>
      <c r="T614" s="44"/>
      <c r="U614" s="45">
        <v>4200723.5199999996</v>
      </c>
      <c r="V614" s="44"/>
      <c r="W614" s="45">
        <v>2320373.96</v>
      </c>
      <c r="X614" s="45">
        <v>2320373.96</v>
      </c>
      <c r="Y614" s="44"/>
      <c r="Z614" s="44" t="s">
        <v>1981</v>
      </c>
      <c r="AA614" s="44" t="s">
        <v>1982</v>
      </c>
      <c r="AB614" s="47">
        <v>46078.601388888892</v>
      </c>
      <c r="AC614" s="47">
        <v>45729.698611111111</v>
      </c>
      <c r="AD614" s="44" t="s">
        <v>503</v>
      </c>
      <c r="AE614" s="44"/>
      <c r="AF614" s="44" t="s">
        <v>482</v>
      </c>
      <c r="AG614" s="44"/>
      <c r="AH614" s="44"/>
      <c r="AI614" s="45">
        <v>826981.13</v>
      </c>
      <c r="AJ614" s="45">
        <v>0</v>
      </c>
      <c r="AK614" s="44">
        <v>1</v>
      </c>
      <c r="AL614" s="44">
        <v>0</v>
      </c>
      <c r="AM614" s="44">
        <v>5</v>
      </c>
      <c r="AN614" s="44"/>
      <c r="AO614" s="44" t="s">
        <v>1983</v>
      </c>
      <c r="AP614" s="44">
        <v>825843</v>
      </c>
      <c r="AQ614" s="45">
        <v>4200723.5199999996</v>
      </c>
      <c r="AR614" s="44"/>
      <c r="AS614" s="48">
        <v>4200723.5199999996</v>
      </c>
      <c r="AT614" s="44"/>
    </row>
    <row r="615" spans="1:46" x14ac:dyDescent="0.25">
      <c r="A615" s="44">
        <v>950482</v>
      </c>
      <c r="B615" s="44">
        <v>108138</v>
      </c>
      <c r="C615" s="48">
        <v>4375640</v>
      </c>
      <c r="D615" s="44"/>
      <c r="E615" s="44"/>
      <c r="F615" s="44"/>
      <c r="G615" s="44"/>
      <c r="H615" s="44"/>
      <c r="I615" s="45">
        <v>0</v>
      </c>
      <c r="J615" s="45">
        <v>4375640</v>
      </c>
      <c r="K615" s="45">
        <v>4375640</v>
      </c>
      <c r="L615" s="44"/>
      <c r="M615" s="44"/>
      <c r="N615" s="44"/>
      <c r="O615" s="44"/>
      <c r="P615" s="44"/>
      <c r="Q615" s="44"/>
      <c r="R615" s="44"/>
      <c r="S615" s="44"/>
      <c r="T615" s="44"/>
      <c r="U615" s="44"/>
      <c r="V615" s="44"/>
      <c r="W615" s="45">
        <v>0</v>
      </c>
      <c r="X615" s="45">
        <v>0</v>
      </c>
      <c r="Y615" s="44"/>
      <c r="Z615" s="44"/>
      <c r="AA615" s="44"/>
      <c r="AB615" s="47">
        <v>45912.665277777778</v>
      </c>
      <c r="AC615" s="47">
        <v>45785.398611111108</v>
      </c>
      <c r="AD615" s="44" t="s">
        <v>472</v>
      </c>
      <c r="AE615" s="44"/>
      <c r="AF615" s="44" t="s">
        <v>472</v>
      </c>
      <c r="AG615" s="44"/>
      <c r="AH615" s="44"/>
      <c r="AI615" s="44"/>
      <c r="AJ615" s="44"/>
      <c r="AK615" s="44">
        <v>0</v>
      </c>
      <c r="AL615" s="44">
        <v>1</v>
      </c>
      <c r="AM615" s="44">
        <v>1</v>
      </c>
      <c r="AN615" s="46">
        <v>45884</v>
      </c>
      <c r="AO615" s="44" t="s">
        <v>1984</v>
      </c>
      <c r="AP615" s="44">
        <v>950482</v>
      </c>
      <c r="AQ615" s="44"/>
      <c r="AR615" s="44"/>
      <c r="AS615" s="44">
        <v>0</v>
      </c>
      <c r="AT615" s="44"/>
    </row>
    <row r="616" spans="1:46" x14ac:dyDescent="0.25">
      <c r="A616" s="44">
        <v>954184</v>
      </c>
      <c r="B616" s="44">
        <v>108144</v>
      </c>
      <c r="C616" s="48">
        <v>2747126.23</v>
      </c>
      <c r="D616" s="45">
        <v>0</v>
      </c>
      <c r="E616" s="45">
        <v>293002.71000000002</v>
      </c>
      <c r="F616" s="44"/>
      <c r="G616" s="45">
        <v>2454123.52</v>
      </c>
      <c r="H616" s="44">
        <v>0</v>
      </c>
      <c r="I616" s="45">
        <v>0</v>
      </c>
      <c r="J616" s="45">
        <v>2454123.52</v>
      </c>
      <c r="K616" s="45">
        <v>2747126.23</v>
      </c>
      <c r="L616" s="44"/>
      <c r="M616" s="44"/>
      <c r="N616" s="44"/>
      <c r="O616" s="44"/>
      <c r="P616" s="44"/>
      <c r="Q616" s="44"/>
      <c r="R616" s="44"/>
      <c r="S616" s="44"/>
      <c r="T616" s="44"/>
      <c r="U616" s="44"/>
      <c r="V616" s="44"/>
      <c r="W616" s="45">
        <v>0</v>
      </c>
      <c r="X616" s="45">
        <v>0</v>
      </c>
      <c r="Y616" s="44"/>
      <c r="Z616" s="44" t="s">
        <v>1985</v>
      </c>
      <c r="AA616" s="44"/>
      <c r="AB616" s="47">
        <v>45980.59097222222</v>
      </c>
      <c r="AC616" s="47">
        <v>45826.628472222219</v>
      </c>
      <c r="AD616" s="44" t="s">
        <v>472</v>
      </c>
      <c r="AE616" s="44"/>
      <c r="AF616" s="44" t="s">
        <v>472</v>
      </c>
      <c r="AG616" s="44"/>
      <c r="AH616" s="44"/>
      <c r="AI616" s="44"/>
      <c r="AJ616" s="44"/>
      <c r="AK616" s="44">
        <v>1</v>
      </c>
      <c r="AL616" s="44">
        <v>1.119391998</v>
      </c>
      <c r="AM616" s="44">
        <v>1</v>
      </c>
      <c r="AN616" s="46">
        <v>45880</v>
      </c>
      <c r="AO616" s="44" t="s">
        <v>1986</v>
      </c>
      <c r="AP616" s="44">
        <v>954184</v>
      </c>
      <c r="AQ616" s="45">
        <v>0</v>
      </c>
      <c r="AR616" s="45">
        <v>0</v>
      </c>
      <c r="AS616" s="44">
        <v>0</v>
      </c>
      <c r="AT616" s="44"/>
    </row>
    <row r="617" spans="1:46" ht="409.5" x14ac:dyDescent="0.25">
      <c r="A617" s="44">
        <v>956330</v>
      </c>
      <c r="B617" s="44">
        <v>108145</v>
      </c>
      <c r="C617" s="48">
        <v>7985860.1500000004</v>
      </c>
      <c r="D617" s="45">
        <v>5853486.1699999999</v>
      </c>
      <c r="E617" s="45">
        <v>163550.82999999999</v>
      </c>
      <c r="F617" s="44"/>
      <c r="G617" s="45">
        <v>1968823.15</v>
      </c>
      <c r="H617" s="48">
        <v>448769.62</v>
      </c>
      <c r="I617" s="45">
        <v>5404716.5499999998</v>
      </c>
      <c r="J617" s="45">
        <v>7822309.3200000003</v>
      </c>
      <c r="K617" s="45">
        <v>7985860.1500000004</v>
      </c>
      <c r="L617" s="44"/>
      <c r="M617" s="44"/>
      <c r="N617" s="44"/>
      <c r="O617" s="44"/>
      <c r="P617" s="44"/>
      <c r="Q617" s="44"/>
      <c r="R617" s="44"/>
      <c r="S617" s="44"/>
      <c r="T617" s="44"/>
      <c r="U617" s="44"/>
      <c r="V617" s="44"/>
      <c r="W617" s="45">
        <v>0</v>
      </c>
      <c r="X617" s="45">
        <v>0</v>
      </c>
      <c r="Y617" s="44"/>
      <c r="Z617" s="44" t="s">
        <v>1987</v>
      </c>
      <c r="AA617" s="50" t="s">
        <v>1988</v>
      </c>
      <c r="AB617" s="47">
        <v>46078.602777777778</v>
      </c>
      <c r="AC617" s="47">
        <v>45826.689583333333</v>
      </c>
      <c r="AD617" s="44" t="s">
        <v>503</v>
      </c>
      <c r="AE617" s="44"/>
      <c r="AF617" s="44" t="s">
        <v>482</v>
      </c>
      <c r="AG617" s="44"/>
      <c r="AH617" s="44"/>
      <c r="AI617" s="44"/>
      <c r="AJ617" s="44"/>
      <c r="AK617" s="44">
        <v>1</v>
      </c>
      <c r="AL617" s="44">
        <v>1.0209082540000001</v>
      </c>
      <c r="AM617" s="44">
        <v>1</v>
      </c>
      <c r="AN617" s="44"/>
      <c r="AO617" s="44" t="s">
        <v>1989</v>
      </c>
      <c r="AP617" s="44">
        <v>956330</v>
      </c>
      <c r="AQ617" s="44"/>
      <c r="AR617" s="44"/>
      <c r="AS617" s="44">
        <v>0</v>
      </c>
      <c r="AT617" s="44"/>
    </row>
    <row r="618" spans="1:46" ht="409.5" x14ac:dyDescent="0.25">
      <c r="A618" s="44">
        <v>956331</v>
      </c>
      <c r="B618" s="44">
        <v>108146</v>
      </c>
      <c r="C618" s="48">
        <v>8021552.3499999996</v>
      </c>
      <c r="D618" s="45">
        <v>5879647.9000000004</v>
      </c>
      <c r="E618" s="45">
        <v>1977622.66</v>
      </c>
      <c r="F618" s="44"/>
      <c r="G618" s="45">
        <v>164281.79</v>
      </c>
      <c r="H618" s="48">
        <v>5879647.9000000004</v>
      </c>
      <c r="I618" s="45">
        <v>0</v>
      </c>
      <c r="J618" s="45">
        <v>6043929.6900000004</v>
      </c>
      <c r="K618" s="45">
        <v>8021552.3499999996</v>
      </c>
      <c r="L618" s="44"/>
      <c r="M618" s="44"/>
      <c r="N618" s="44"/>
      <c r="O618" s="44"/>
      <c r="P618" s="44"/>
      <c r="Q618" s="44"/>
      <c r="R618" s="44"/>
      <c r="S618" s="44"/>
      <c r="T618" s="44"/>
      <c r="U618" s="44"/>
      <c r="V618" s="44"/>
      <c r="W618" s="45">
        <v>0</v>
      </c>
      <c r="X618" s="45">
        <v>0</v>
      </c>
      <c r="Y618" s="44"/>
      <c r="Z618" s="44" t="s">
        <v>1990</v>
      </c>
      <c r="AA618" s="50" t="s">
        <v>1991</v>
      </c>
      <c r="AB618" s="47">
        <v>46078.602777777778</v>
      </c>
      <c r="AC618" s="47">
        <v>45826.688194444447</v>
      </c>
      <c r="AD618" s="44" t="s">
        <v>503</v>
      </c>
      <c r="AE618" s="44"/>
      <c r="AF618" s="44" t="s">
        <v>482</v>
      </c>
      <c r="AG618" s="44"/>
      <c r="AH618" s="44"/>
      <c r="AI618" s="44"/>
      <c r="AJ618" s="44"/>
      <c r="AK618" s="44">
        <v>1</v>
      </c>
      <c r="AL618" s="44">
        <v>1.3272080850000001</v>
      </c>
      <c r="AM618" s="44">
        <v>1</v>
      </c>
      <c r="AN618" s="44"/>
      <c r="AO618" s="44" t="s">
        <v>1992</v>
      </c>
      <c r="AP618" s="44">
        <v>956331</v>
      </c>
      <c r="AQ618" s="44"/>
      <c r="AR618" s="44"/>
      <c r="AS618" s="44">
        <v>0</v>
      </c>
      <c r="AT618" s="44"/>
    </row>
    <row r="619" spans="1:46" ht="409.5" x14ac:dyDescent="0.25">
      <c r="A619" s="44">
        <v>956332</v>
      </c>
      <c r="B619" s="44">
        <v>108147</v>
      </c>
      <c r="C619" s="48">
        <v>11073220.77</v>
      </c>
      <c r="D619" s="45">
        <v>8286164.8700000001</v>
      </c>
      <c r="E619" s="45">
        <v>231521.7</v>
      </c>
      <c r="F619" s="44"/>
      <c r="G619" s="45">
        <v>2787055.9</v>
      </c>
      <c r="H619" s="48">
        <v>635275.99</v>
      </c>
      <c r="I619" s="45">
        <v>7650888.8799999999</v>
      </c>
      <c r="J619" s="45">
        <v>11073220.77</v>
      </c>
      <c r="K619" s="45">
        <v>11304742.470000001</v>
      </c>
      <c r="L619" s="44"/>
      <c r="M619" s="44"/>
      <c r="N619" s="44"/>
      <c r="O619" s="44"/>
      <c r="P619" s="44"/>
      <c r="Q619" s="44"/>
      <c r="R619" s="44"/>
      <c r="S619" s="44"/>
      <c r="T619" s="44"/>
      <c r="U619" s="44"/>
      <c r="V619" s="44"/>
      <c r="W619" s="45">
        <v>0</v>
      </c>
      <c r="X619" s="45">
        <v>0</v>
      </c>
      <c r="Y619" s="44"/>
      <c r="Z619" s="44" t="s">
        <v>1993</v>
      </c>
      <c r="AA619" s="50" t="s">
        <v>1994</v>
      </c>
      <c r="AB619" s="47">
        <v>46078.602777777778</v>
      </c>
      <c r="AC619" s="47">
        <v>45826.6875</v>
      </c>
      <c r="AD619" s="44" t="s">
        <v>503</v>
      </c>
      <c r="AE619" s="44"/>
      <c r="AF619" s="44" t="s">
        <v>482</v>
      </c>
      <c r="AG619" s="44"/>
      <c r="AH619" s="44"/>
      <c r="AI619" s="44"/>
      <c r="AJ619" s="44"/>
      <c r="AK619" s="44">
        <v>1</v>
      </c>
      <c r="AL619" s="44">
        <v>1</v>
      </c>
      <c r="AM619" s="44">
        <v>1</v>
      </c>
      <c r="AN619" s="44"/>
      <c r="AO619" s="44" t="s">
        <v>1995</v>
      </c>
      <c r="AP619" s="44">
        <v>956332</v>
      </c>
      <c r="AQ619" s="44"/>
      <c r="AR619" s="44"/>
      <c r="AS619" s="44">
        <v>0</v>
      </c>
      <c r="AT619" s="44"/>
    </row>
    <row r="620" spans="1:46" ht="409.5" x14ac:dyDescent="0.25">
      <c r="A620" s="44">
        <v>956335</v>
      </c>
      <c r="B620" s="44">
        <v>108148</v>
      </c>
      <c r="C620" s="48">
        <v>7503713.0999999996</v>
      </c>
      <c r="D620" s="45">
        <v>5500081.4000000004</v>
      </c>
      <c r="E620" s="45">
        <v>153676.43</v>
      </c>
      <c r="F620" s="44"/>
      <c r="G620" s="45">
        <v>1849955.27</v>
      </c>
      <c r="H620" s="48">
        <v>421675.11</v>
      </c>
      <c r="I620" s="45">
        <v>5078406.29</v>
      </c>
      <c r="J620" s="45">
        <v>7350036.6699999999</v>
      </c>
      <c r="K620" s="45">
        <v>7503713.0999999996</v>
      </c>
      <c r="L620" s="44"/>
      <c r="M620" s="44"/>
      <c r="N620" s="44"/>
      <c r="O620" s="44"/>
      <c r="P620" s="44"/>
      <c r="Q620" s="44"/>
      <c r="R620" s="44"/>
      <c r="S620" s="44"/>
      <c r="T620" s="44"/>
      <c r="U620" s="44"/>
      <c r="V620" s="44"/>
      <c r="W620" s="45">
        <v>0</v>
      </c>
      <c r="X620" s="45">
        <v>0</v>
      </c>
      <c r="Y620" s="44"/>
      <c r="Z620" s="44" t="s">
        <v>1996</v>
      </c>
      <c r="AA620" s="50" t="s">
        <v>1997</v>
      </c>
      <c r="AB620" s="47">
        <v>46078.602083333331</v>
      </c>
      <c r="AC620" s="47">
        <v>45826.686805555553</v>
      </c>
      <c r="AD620" s="44" t="s">
        <v>503</v>
      </c>
      <c r="AE620" s="44"/>
      <c r="AF620" s="44" t="s">
        <v>482</v>
      </c>
      <c r="AG620" s="44"/>
      <c r="AH620" s="44"/>
      <c r="AI620" s="44"/>
      <c r="AJ620" s="44"/>
      <c r="AK620" s="44">
        <v>1</v>
      </c>
      <c r="AL620" s="44">
        <v>1.0209082540000001</v>
      </c>
      <c r="AM620" s="44">
        <v>1</v>
      </c>
      <c r="AN620" s="44"/>
      <c r="AO620" s="44" t="s">
        <v>1998</v>
      </c>
      <c r="AP620" s="44">
        <v>956335</v>
      </c>
      <c r="AQ620" s="44"/>
      <c r="AR620" s="44"/>
      <c r="AS620" s="44">
        <v>0</v>
      </c>
      <c r="AT620" s="44"/>
    </row>
    <row r="621" spans="1:46" ht="409.5" x14ac:dyDescent="0.25">
      <c r="A621" s="44">
        <v>956337</v>
      </c>
      <c r="B621" s="44">
        <v>108149</v>
      </c>
      <c r="C621" s="48">
        <v>7303974.7800000003</v>
      </c>
      <c r="D621" s="45">
        <v>5353676.97</v>
      </c>
      <c r="E621" s="45">
        <v>149585.76</v>
      </c>
      <c r="F621" s="44"/>
      <c r="G621" s="45">
        <v>1800712.05</v>
      </c>
      <c r="H621" s="48">
        <v>410450.73</v>
      </c>
      <c r="I621" s="45">
        <v>4943226.24</v>
      </c>
      <c r="J621" s="45">
        <v>7154389.0199999996</v>
      </c>
      <c r="K621" s="45">
        <v>7303974.7800000003</v>
      </c>
      <c r="L621" s="44"/>
      <c r="M621" s="44"/>
      <c r="N621" s="44"/>
      <c r="O621" s="44"/>
      <c r="P621" s="44"/>
      <c r="Q621" s="44"/>
      <c r="R621" s="44"/>
      <c r="S621" s="44"/>
      <c r="T621" s="44"/>
      <c r="U621" s="44"/>
      <c r="V621" s="44"/>
      <c r="W621" s="45">
        <v>0</v>
      </c>
      <c r="X621" s="45">
        <v>0</v>
      </c>
      <c r="Y621" s="44"/>
      <c r="Z621" s="44" t="s">
        <v>1999</v>
      </c>
      <c r="AA621" s="50" t="s">
        <v>2000</v>
      </c>
      <c r="AB621" s="47">
        <v>46078.602777777778</v>
      </c>
      <c r="AC621" s="47">
        <v>45826.686111111114</v>
      </c>
      <c r="AD621" s="44" t="s">
        <v>503</v>
      </c>
      <c r="AE621" s="44"/>
      <c r="AF621" s="44" t="s">
        <v>482</v>
      </c>
      <c r="AG621" s="44"/>
      <c r="AH621" s="44"/>
      <c r="AI621" s="44"/>
      <c r="AJ621" s="44"/>
      <c r="AK621" s="44">
        <v>1</v>
      </c>
      <c r="AL621" s="44">
        <v>1.020908251</v>
      </c>
      <c r="AM621" s="44">
        <v>1</v>
      </c>
      <c r="AN621" s="44"/>
      <c r="AO621" s="44" t="s">
        <v>2001</v>
      </c>
      <c r="AP621" s="44">
        <v>956337</v>
      </c>
      <c r="AQ621" s="44"/>
      <c r="AR621" s="44"/>
      <c r="AS621" s="44">
        <v>0</v>
      </c>
      <c r="AT621" s="44"/>
    </row>
    <row r="622" spans="1:46" ht="409.5" x14ac:dyDescent="0.25">
      <c r="A622" s="44">
        <v>956339</v>
      </c>
      <c r="B622" s="44">
        <v>108150</v>
      </c>
      <c r="C622" s="48">
        <v>12004333.949999999</v>
      </c>
      <c r="D622" s="45">
        <v>8798952.3699999992</v>
      </c>
      <c r="E622" s="45">
        <v>2959532.24</v>
      </c>
      <c r="F622" s="44"/>
      <c r="G622" s="45">
        <v>245849.34</v>
      </c>
      <c r="H622" s="48">
        <v>8798952.3699999992</v>
      </c>
      <c r="I622" s="45">
        <v>0</v>
      </c>
      <c r="J622" s="45">
        <v>9044801.7100000009</v>
      </c>
      <c r="K622" s="45">
        <v>12004333.949999999</v>
      </c>
      <c r="L622" s="44"/>
      <c r="M622" s="44"/>
      <c r="N622" s="44"/>
      <c r="O622" s="44"/>
      <c r="P622" s="44"/>
      <c r="Q622" s="44"/>
      <c r="R622" s="44"/>
      <c r="S622" s="44"/>
      <c r="T622" s="44"/>
      <c r="U622" s="44"/>
      <c r="V622" s="44"/>
      <c r="W622" s="45">
        <v>0</v>
      </c>
      <c r="X622" s="45">
        <v>0</v>
      </c>
      <c r="Y622" s="44"/>
      <c r="Z622" s="44" t="s">
        <v>2002</v>
      </c>
      <c r="AA622" s="50" t="s">
        <v>2000</v>
      </c>
      <c r="AB622" s="47">
        <v>46078.602777777778</v>
      </c>
      <c r="AC622" s="47">
        <v>45826.684027777781</v>
      </c>
      <c r="AD622" s="44" t="s">
        <v>503</v>
      </c>
      <c r="AE622" s="44"/>
      <c r="AF622" s="44" t="s">
        <v>482</v>
      </c>
      <c r="AG622" s="44"/>
      <c r="AH622" s="44"/>
      <c r="AI622" s="44"/>
      <c r="AJ622" s="44"/>
      <c r="AK622" s="44">
        <v>1</v>
      </c>
      <c r="AL622" s="44">
        <v>1.327208084</v>
      </c>
      <c r="AM622" s="44">
        <v>1</v>
      </c>
      <c r="AN622" s="44"/>
      <c r="AO622" s="44" t="s">
        <v>2003</v>
      </c>
      <c r="AP622" s="44">
        <v>956339</v>
      </c>
      <c r="AQ622" s="44"/>
      <c r="AR622" s="44"/>
      <c r="AS622" s="44">
        <v>0</v>
      </c>
      <c r="AT622" s="44"/>
    </row>
    <row r="623" spans="1:46" ht="409.5" x14ac:dyDescent="0.25">
      <c r="A623" s="44">
        <v>956340</v>
      </c>
      <c r="B623" s="44">
        <v>108151</v>
      </c>
      <c r="C623" s="48">
        <v>6589894.8700000001</v>
      </c>
      <c r="D623" s="45">
        <v>4830269.7300000004</v>
      </c>
      <c r="E623" s="45">
        <v>1624663.76</v>
      </c>
      <c r="F623" s="44"/>
      <c r="G623" s="45">
        <v>134961.38</v>
      </c>
      <c r="H623" s="48">
        <v>4830269.7300000004</v>
      </c>
      <c r="I623" s="45">
        <v>0</v>
      </c>
      <c r="J623" s="45">
        <v>4965231.1100000003</v>
      </c>
      <c r="K623" s="45">
        <v>6589894.8700000001</v>
      </c>
      <c r="L623" s="44"/>
      <c r="M623" s="44"/>
      <c r="N623" s="44"/>
      <c r="O623" s="44"/>
      <c r="P623" s="44"/>
      <c r="Q623" s="44"/>
      <c r="R623" s="44"/>
      <c r="S623" s="44"/>
      <c r="T623" s="44"/>
      <c r="U623" s="44"/>
      <c r="V623" s="44"/>
      <c r="W623" s="45">
        <v>0</v>
      </c>
      <c r="X623" s="45">
        <v>0</v>
      </c>
      <c r="Y623" s="44"/>
      <c r="Z623" s="44" t="s">
        <v>2004</v>
      </c>
      <c r="AA623" s="50" t="s">
        <v>2000</v>
      </c>
      <c r="AB623" s="47">
        <v>46078.602777777778</v>
      </c>
      <c r="AC623" s="47">
        <v>45826.683333333334</v>
      </c>
      <c r="AD623" s="44" t="s">
        <v>503</v>
      </c>
      <c r="AE623" s="44"/>
      <c r="AF623" s="44" t="s">
        <v>482</v>
      </c>
      <c r="AG623" s="44"/>
      <c r="AH623" s="44"/>
      <c r="AI623" s="44"/>
      <c r="AJ623" s="44"/>
      <c r="AK623" s="44">
        <v>1</v>
      </c>
      <c r="AL623" s="44">
        <v>1.327208084</v>
      </c>
      <c r="AM623" s="44">
        <v>1</v>
      </c>
      <c r="AN623" s="44"/>
      <c r="AO623" s="44" t="s">
        <v>2005</v>
      </c>
      <c r="AP623" s="44">
        <v>956340</v>
      </c>
      <c r="AQ623" s="44"/>
      <c r="AR623" s="44"/>
      <c r="AS623" s="44">
        <v>0</v>
      </c>
      <c r="AT623" s="44"/>
    </row>
    <row r="624" spans="1:46" ht="409.5" x14ac:dyDescent="0.25">
      <c r="A624" s="44">
        <v>956341</v>
      </c>
      <c r="B624" s="44">
        <v>108152</v>
      </c>
      <c r="C624" s="48">
        <v>97672.18</v>
      </c>
      <c r="D624" s="45">
        <v>71591.83</v>
      </c>
      <c r="E624" s="45">
        <v>2000.35</v>
      </c>
      <c r="F624" s="44"/>
      <c r="G624" s="45">
        <v>24080</v>
      </c>
      <c r="H624" s="48">
        <v>5488.7</v>
      </c>
      <c r="I624" s="45">
        <v>66103.13</v>
      </c>
      <c r="J624" s="45">
        <v>95671.83</v>
      </c>
      <c r="K624" s="45">
        <v>97672.18</v>
      </c>
      <c r="L624" s="44"/>
      <c r="M624" s="44"/>
      <c r="N624" s="44"/>
      <c r="O624" s="44"/>
      <c r="P624" s="44"/>
      <c r="Q624" s="44"/>
      <c r="R624" s="44"/>
      <c r="S624" s="44"/>
      <c r="T624" s="44"/>
      <c r="U624" s="44"/>
      <c r="V624" s="44"/>
      <c r="W624" s="45">
        <v>0</v>
      </c>
      <c r="X624" s="45">
        <v>0</v>
      </c>
      <c r="Y624" s="44"/>
      <c r="Z624" s="44" t="s">
        <v>2006</v>
      </c>
      <c r="AA624" s="50" t="s">
        <v>2000</v>
      </c>
      <c r="AB624" s="47">
        <v>46078.602777777778</v>
      </c>
      <c r="AC624" s="47">
        <v>45826.668055555558</v>
      </c>
      <c r="AD624" s="44" t="s">
        <v>472</v>
      </c>
      <c r="AE624" s="44"/>
      <c r="AF624" s="44" t="s">
        <v>482</v>
      </c>
      <c r="AG624" s="44"/>
      <c r="AH624" s="44"/>
      <c r="AI624" s="44"/>
      <c r="AJ624" s="44"/>
      <c r="AK624" s="44">
        <v>1</v>
      </c>
      <c r="AL624" s="44">
        <v>1.0209084530000001</v>
      </c>
      <c r="AM624" s="44">
        <v>1</v>
      </c>
      <c r="AN624" s="44"/>
      <c r="AO624" s="44" t="s">
        <v>2007</v>
      </c>
      <c r="AP624" s="44">
        <v>956341</v>
      </c>
      <c r="AQ624" s="44"/>
      <c r="AR624" s="44"/>
      <c r="AS624" s="44">
        <v>0</v>
      </c>
      <c r="AT624" s="44"/>
    </row>
    <row r="625" spans="1:46" ht="409.5" x14ac:dyDescent="0.25">
      <c r="A625" s="44">
        <v>956342</v>
      </c>
      <c r="B625" s="44">
        <v>108153</v>
      </c>
      <c r="C625" s="48">
        <v>44397505.590000004</v>
      </c>
      <c r="D625" s="45">
        <v>32542541.690000001</v>
      </c>
      <c r="E625" s="45">
        <v>909263.06</v>
      </c>
      <c r="F625" s="44"/>
      <c r="G625" s="45">
        <v>10945700.85</v>
      </c>
      <c r="H625" s="48">
        <v>2494941.4900000002</v>
      </c>
      <c r="I625" s="45">
        <v>30047600.199999999</v>
      </c>
      <c r="J625" s="45">
        <v>43488242.539999999</v>
      </c>
      <c r="K625" s="45">
        <v>44397505.600000001</v>
      </c>
      <c r="L625" s="44"/>
      <c r="M625" s="44"/>
      <c r="N625" s="46">
        <v>45917</v>
      </c>
      <c r="O625" s="44"/>
      <c r="P625" s="49">
        <v>4093248</v>
      </c>
      <c r="Q625" s="48">
        <v>4093248</v>
      </c>
      <c r="R625" s="44"/>
      <c r="S625" s="44"/>
      <c r="T625" s="44"/>
      <c r="U625" s="44"/>
      <c r="V625" s="44"/>
      <c r="W625" s="45">
        <v>4093248</v>
      </c>
      <c r="X625" s="45">
        <v>4093248</v>
      </c>
      <c r="Y625" s="44"/>
      <c r="Z625" s="44" t="s">
        <v>2008</v>
      </c>
      <c r="AA625" s="50" t="s">
        <v>2009</v>
      </c>
      <c r="AB625" s="47">
        <v>46078.602777777778</v>
      </c>
      <c r="AC625" s="47">
        <v>45820.672222222223</v>
      </c>
      <c r="AD625" s="44" t="s">
        <v>472</v>
      </c>
      <c r="AE625" s="44"/>
      <c r="AF625" s="44" t="s">
        <v>482</v>
      </c>
      <c r="AG625" s="44"/>
      <c r="AH625" s="44"/>
      <c r="AI625" s="45">
        <v>126595.31</v>
      </c>
      <c r="AJ625" s="45">
        <v>0</v>
      </c>
      <c r="AK625" s="44">
        <v>1</v>
      </c>
      <c r="AL625" s="44">
        <v>1.02090825</v>
      </c>
      <c r="AM625" s="44">
        <v>1</v>
      </c>
      <c r="AN625" s="44"/>
      <c r="AO625" s="44" t="s">
        <v>2010</v>
      </c>
      <c r="AP625" s="44">
        <v>956342</v>
      </c>
      <c r="AQ625" s="44"/>
      <c r="AR625" s="44"/>
      <c r="AS625" s="44">
        <v>0</v>
      </c>
      <c r="AT625" s="44"/>
    </row>
    <row r="626" spans="1:46" x14ac:dyDescent="0.25">
      <c r="A626" s="44">
        <v>956343</v>
      </c>
      <c r="B626" s="44">
        <v>108154</v>
      </c>
      <c r="C626" s="48">
        <v>21381353.559999999</v>
      </c>
      <c r="D626" s="45">
        <v>15672132.449999999</v>
      </c>
      <c r="E626" s="45">
        <v>437891.18</v>
      </c>
      <c r="F626" s="44"/>
      <c r="G626" s="45">
        <v>5271329.93</v>
      </c>
      <c r="H626" s="48">
        <v>1201536.52</v>
      </c>
      <c r="I626" s="45">
        <v>14470595.93</v>
      </c>
      <c r="J626" s="45">
        <v>20943462.379999999</v>
      </c>
      <c r="K626" s="45">
        <v>21381353.559999999</v>
      </c>
      <c r="L626" s="44"/>
      <c r="M626" s="44"/>
      <c r="N626" s="44"/>
      <c r="O626" s="44"/>
      <c r="P626" s="44"/>
      <c r="Q626" s="44"/>
      <c r="R626" s="44"/>
      <c r="S626" s="44"/>
      <c r="T626" s="44"/>
      <c r="U626" s="44"/>
      <c r="V626" s="44"/>
      <c r="W626" s="45">
        <v>0</v>
      </c>
      <c r="X626" s="45">
        <v>0</v>
      </c>
      <c r="Y626" s="44"/>
      <c r="Z626" s="44" t="s">
        <v>2011</v>
      </c>
      <c r="AA626" s="44" t="s">
        <v>2012</v>
      </c>
      <c r="AB626" s="47">
        <v>46078.602777777778</v>
      </c>
      <c r="AC626" s="47">
        <v>45820.67291666667</v>
      </c>
      <c r="AD626" s="44" t="s">
        <v>472</v>
      </c>
      <c r="AE626" s="44"/>
      <c r="AF626" s="44" t="s">
        <v>482</v>
      </c>
      <c r="AG626" s="44"/>
      <c r="AH626" s="44"/>
      <c r="AI626" s="44"/>
      <c r="AJ626" s="44"/>
      <c r="AK626" s="44">
        <v>1</v>
      </c>
      <c r="AL626" s="44">
        <v>1.0209082519999999</v>
      </c>
      <c r="AM626" s="44">
        <v>1</v>
      </c>
      <c r="AN626" s="44"/>
      <c r="AO626" s="44" t="s">
        <v>2013</v>
      </c>
      <c r="AP626" s="44">
        <v>956343</v>
      </c>
      <c r="AQ626" s="44"/>
      <c r="AR626" s="44"/>
      <c r="AS626" s="44">
        <v>0</v>
      </c>
      <c r="AT626" s="44"/>
    </row>
    <row r="627" spans="1:46" x14ac:dyDescent="0.25">
      <c r="A627" s="44">
        <v>956345</v>
      </c>
      <c r="B627" s="44">
        <v>108155</v>
      </c>
      <c r="C627" s="48">
        <v>7324652.1799999997</v>
      </c>
      <c r="D627" s="45">
        <v>5368833.0899999999</v>
      </c>
      <c r="E627" s="45">
        <v>150009.25</v>
      </c>
      <c r="F627" s="44"/>
      <c r="G627" s="45">
        <v>1805809.83</v>
      </c>
      <c r="H627" s="48">
        <v>411612.69</v>
      </c>
      <c r="I627" s="45">
        <v>4957220.4000000004</v>
      </c>
      <c r="J627" s="45">
        <v>7174642.9199999999</v>
      </c>
      <c r="K627" s="45">
        <v>7324652.1699999999</v>
      </c>
      <c r="L627" s="44"/>
      <c r="M627" s="44"/>
      <c r="N627" s="44"/>
      <c r="O627" s="44"/>
      <c r="P627" s="44"/>
      <c r="Q627" s="44"/>
      <c r="R627" s="44"/>
      <c r="S627" s="44"/>
      <c r="T627" s="44"/>
      <c r="U627" s="44"/>
      <c r="V627" s="44"/>
      <c r="W627" s="45">
        <v>0</v>
      </c>
      <c r="X627" s="45">
        <v>0</v>
      </c>
      <c r="Y627" s="44"/>
      <c r="Z627" s="44" t="s">
        <v>2014</v>
      </c>
      <c r="AA627" s="44"/>
      <c r="AB627" s="47">
        <v>46078.603472222225</v>
      </c>
      <c r="AC627" s="47">
        <v>45820.67291666667</v>
      </c>
      <c r="AD627" s="44" t="s">
        <v>472</v>
      </c>
      <c r="AE627" s="44"/>
      <c r="AF627" s="44" t="s">
        <v>482</v>
      </c>
      <c r="AG627" s="44"/>
      <c r="AH627" s="44"/>
      <c r="AI627" s="44"/>
      <c r="AJ627" s="44"/>
      <c r="AK627" s="44">
        <v>1</v>
      </c>
      <c r="AL627" s="44">
        <v>1.0209082540000001</v>
      </c>
      <c r="AM627" s="44">
        <v>1</v>
      </c>
      <c r="AN627" s="44"/>
      <c r="AO627" s="44" t="s">
        <v>2015</v>
      </c>
      <c r="AP627" s="44">
        <v>956345</v>
      </c>
      <c r="AQ627" s="44"/>
      <c r="AR627" s="44"/>
      <c r="AS627" s="44">
        <v>0</v>
      </c>
      <c r="AT627" s="44"/>
    </row>
    <row r="628" spans="1:46" x14ac:dyDescent="0.25">
      <c r="A628" s="44">
        <v>956348</v>
      </c>
      <c r="B628" s="44">
        <v>108156</v>
      </c>
      <c r="C628" s="48">
        <v>1193764.74</v>
      </c>
      <c r="D628" s="45">
        <v>875007.19</v>
      </c>
      <c r="E628" s="45">
        <v>24448.38</v>
      </c>
      <c r="F628" s="44"/>
      <c r="G628" s="45">
        <v>294309.15999999997</v>
      </c>
      <c r="H628" s="48">
        <v>67084.2</v>
      </c>
      <c r="I628" s="45">
        <v>807922.99</v>
      </c>
      <c r="J628" s="45">
        <v>1169316.3500000001</v>
      </c>
      <c r="K628" s="45">
        <v>1193764.73</v>
      </c>
      <c r="L628" s="44"/>
      <c r="M628" s="44"/>
      <c r="N628" s="44"/>
      <c r="O628" s="44"/>
      <c r="P628" s="44"/>
      <c r="Q628" s="44"/>
      <c r="R628" s="44"/>
      <c r="S628" s="44"/>
      <c r="T628" s="44"/>
      <c r="U628" s="44"/>
      <c r="V628" s="44"/>
      <c r="W628" s="45">
        <v>0</v>
      </c>
      <c r="X628" s="45">
        <v>0</v>
      </c>
      <c r="Y628" s="44"/>
      <c r="Z628" s="44" t="s">
        <v>2016</v>
      </c>
      <c r="AA628" s="44"/>
      <c r="AB628" s="47">
        <v>46078.603472222225</v>
      </c>
      <c r="AC628" s="47">
        <v>45820.672222222223</v>
      </c>
      <c r="AD628" s="44" t="s">
        <v>472</v>
      </c>
      <c r="AE628" s="44"/>
      <c r="AF628" s="44" t="s">
        <v>482</v>
      </c>
      <c r="AG628" s="44"/>
      <c r="AH628" s="44"/>
      <c r="AI628" s="44"/>
      <c r="AJ628" s="44"/>
      <c r="AK628" s="44">
        <v>1</v>
      </c>
      <c r="AL628" s="44">
        <v>1.020908277</v>
      </c>
      <c r="AM628" s="44">
        <v>1</v>
      </c>
      <c r="AN628" s="44"/>
      <c r="AO628" s="44" t="s">
        <v>2017</v>
      </c>
      <c r="AP628" s="44">
        <v>956348</v>
      </c>
      <c r="AQ628" s="44"/>
      <c r="AR628" s="44"/>
      <c r="AS628" s="44">
        <v>0</v>
      </c>
      <c r="AT628" s="44"/>
    </row>
    <row r="629" spans="1:46" ht="409.5" x14ac:dyDescent="0.25">
      <c r="A629" s="44">
        <v>956349</v>
      </c>
      <c r="B629" s="44">
        <v>108157</v>
      </c>
      <c r="C629" s="48">
        <v>13853576.49</v>
      </c>
      <c r="D629" s="45">
        <v>10154412.560000001</v>
      </c>
      <c r="E629" s="45">
        <v>283721.94</v>
      </c>
      <c r="F629" s="44"/>
      <c r="G629" s="45">
        <v>3415441.98</v>
      </c>
      <c r="H629" s="48">
        <v>778509.08</v>
      </c>
      <c r="I629" s="45">
        <v>9375903.4800000004</v>
      </c>
      <c r="J629" s="45">
        <v>13569854.539999999</v>
      </c>
      <c r="K629" s="45">
        <v>13853576.48</v>
      </c>
      <c r="L629" s="44"/>
      <c r="M629" s="44"/>
      <c r="N629" s="46">
        <v>45917</v>
      </c>
      <c r="O629" s="44"/>
      <c r="P629" s="49">
        <v>1364416</v>
      </c>
      <c r="Q629" s="48">
        <v>1364416</v>
      </c>
      <c r="R629" s="44"/>
      <c r="S629" s="44"/>
      <c r="T629" s="44"/>
      <c r="U629" s="44"/>
      <c r="V629" s="44"/>
      <c r="W629" s="45">
        <v>1364416</v>
      </c>
      <c r="X629" s="45">
        <v>1364416</v>
      </c>
      <c r="Y629" s="44"/>
      <c r="Z629" s="44" t="s">
        <v>2018</v>
      </c>
      <c r="AA629" s="50" t="s">
        <v>2019</v>
      </c>
      <c r="AB629" s="47">
        <v>46078.603472222225</v>
      </c>
      <c r="AC629" s="47">
        <v>45820.67291666667</v>
      </c>
      <c r="AD629" s="44" t="s">
        <v>472</v>
      </c>
      <c r="AE629" s="44"/>
      <c r="AF629" s="44" t="s">
        <v>482</v>
      </c>
      <c r="AG629" s="44"/>
      <c r="AH629" s="44"/>
      <c r="AI629" s="45">
        <v>42198.44</v>
      </c>
      <c r="AJ629" s="45">
        <v>0</v>
      </c>
      <c r="AK629" s="44">
        <v>1</v>
      </c>
      <c r="AL629" s="44">
        <v>1.020908253</v>
      </c>
      <c r="AM629" s="44">
        <v>1</v>
      </c>
      <c r="AN629" s="44"/>
      <c r="AO629" s="44" t="s">
        <v>2020</v>
      </c>
      <c r="AP629" s="44">
        <v>956349</v>
      </c>
      <c r="AQ629" s="44"/>
      <c r="AR629" s="44"/>
      <c r="AS629" s="44">
        <v>0</v>
      </c>
      <c r="AT629" s="44"/>
    </row>
    <row r="630" spans="1:46" ht="409.5" x14ac:dyDescent="0.25">
      <c r="A630" s="44">
        <v>956353</v>
      </c>
      <c r="B630" s="44">
        <v>108158</v>
      </c>
      <c r="C630" s="48">
        <v>37008593.329999998</v>
      </c>
      <c r="D630" s="45">
        <v>27126607.100000001</v>
      </c>
      <c r="E630" s="45">
        <v>757937.79</v>
      </c>
      <c r="F630" s="44"/>
      <c r="G630" s="45">
        <v>9124048.4399999995</v>
      </c>
      <c r="H630" s="48">
        <v>2079717.62</v>
      </c>
      <c r="I630" s="45">
        <v>25046889.48</v>
      </c>
      <c r="J630" s="45">
        <v>36250655.539999999</v>
      </c>
      <c r="K630" s="45">
        <v>37008593.329999998</v>
      </c>
      <c r="L630" s="44"/>
      <c r="M630" s="44"/>
      <c r="N630" s="46">
        <v>45917</v>
      </c>
      <c r="O630" s="44"/>
      <c r="P630" s="49">
        <v>3756065</v>
      </c>
      <c r="Q630" s="48">
        <v>3756065</v>
      </c>
      <c r="R630" s="44"/>
      <c r="S630" s="44"/>
      <c r="T630" s="44"/>
      <c r="U630" s="44"/>
      <c r="V630" s="44"/>
      <c r="W630" s="45">
        <v>3756065</v>
      </c>
      <c r="X630" s="45">
        <v>3756065</v>
      </c>
      <c r="Y630" s="44"/>
      <c r="Z630" s="44" t="s">
        <v>2021</v>
      </c>
      <c r="AA630" s="50" t="s">
        <v>2022</v>
      </c>
      <c r="AB630" s="47">
        <v>46078.603472222225</v>
      </c>
      <c r="AC630" s="47">
        <v>45820.672222222223</v>
      </c>
      <c r="AD630" s="44" t="s">
        <v>472</v>
      </c>
      <c r="AE630" s="44"/>
      <c r="AF630" s="44" t="s">
        <v>482</v>
      </c>
      <c r="AG630" s="44"/>
      <c r="AH630" s="44"/>
      <c r="AI630" s="45">
        <v>116166.96</v>
      </c>
      <c r="AJ630" s="45">
        <v>0</v>
      </c>
      <c r="AK630" s="44">
        <v>1</v>
      </c>
      <c r="AL630" s="44">
        <v>1.020908251</v>
      </c>
      <c r="AM630" s="44">
        <v>1</v>
      </c>
      <c r="AN630" s="44"/>
      <c r="AO630" s="44" t="s">
        <v>2023</v>
      </c>
      <c r="AP630" s="44">
        <v>956353</v>
      </c>
      <c r="AQ630" s="44"/>
      <c r="AR630" s="44"/>
      <c r="AS630" s="44">
        <v>0</v>
      </c>
      <c r="AT630" s="44"/>
    </row>
    <row r="631" spans="1:46" ht="409.5" x14ac:dyDescent="0.25">
      <c r="A631" s="44">
        <v>956356</v>
      </c>
      <c r="B631" s="44">
        <v>108159</v>
      </c>
      <c r="C631" s="48">
        <v>3583135.14</v>
      </c>
      <c r="D631" s="45">
        <v>0</v>
      </c>
      <c r="E631" s="45">
        <v>30566.17</v>
      </c>
      <c r="F631" s="44"/>
      <c r="G631" s="45">
        <v>988951.38</v>
      </c>
      <c r="H631" s="44">
        <v>0</v>
      </c>
      <c r="I631" s="45">
        <v>0</v>
      </c>
      <c r="J631" s="45">
        <v>988951.38</v>
      </c>
      <c r="K631" s="45">
        <v>1019517.55</v>
      </c>
      <c r="L631" s="44"/>
      <c r="M631" s="44"/>
      <c r="N631" s="46">
        <v>45917</v>
      </c>
      <c r="O631" s="44"/>
      <c r="P631" s="48">
        <v>325421.09999999998</v>
      </c>
      <c r="Q631" s="48">
        <v>325421.09999999998</v>
      </c>
      <c r="R631" s="44"/>
      <c r="S631" s="44"/>
      <c r="T631" s="44"/>
      <c r="U631" s="44"/>
      <c r="V631" s="44"/>
      <c r="W631" s="45">
        <v>325421.09999999998</v>
      </c>
      <c r="X631" s="45">
        <v>325421.09999999998</v>
      </c>
      <c r="Y631" s="44"/>
      <c r="Z631" s="44"/>
      <c r="AA631" s="50" t="s">
        <v>2024</v>
      </c>
      <c r="AB631" s="47">
        <v>46078.603472222225</v>
      </c>
      <c r="AC631" s="47">
        <v>45820.67291666667</v>
      </c>
      <c r="AD631" s="44" t="s">
        <v>472</v>
      </c>
      <c r="AE631" s="44"/>
      <c r="AF631" s="44" t="s">
        <v>482</v>
      </c>
      <c r="AG631" s="44"/>
      <c r="AH631" s="44"/>
      <c r="AI631" s="45">
        <v>10064.57</v>
      </c>
      <c r="AJ631" s="45">
        <v>0</v>
      </c>
      <c r="AK631" s="44">
        <v>1</v>
      </c>
      <c r="AL631" s="44">
        <v>3.6231661260000001</v>
      </c>
      <c r="AM631" s="44">
        <v>1</v>
      </c>
      <c r="AN631" s="44"/>
      <c r="AO631" s="44" t="s">
        <v>2025</v>
      </c>
      <c r="AP631" s="44">
        <v>956356</v>
      </c>
      <c r="AQ631" s="44"/>
      <c r="AR631" s="44"/>
      <c r="AS631" s="44">
        <v>0</v>
      </c>
      <c r="AT631" s="44"/>
    </row>
    <row r="632" spans="1:46" x14ac:dyDescent="0.25">
      <c r="A632" s="44">
        <v>956357</v>
      </c>
      <c r="B632" s="44">
        <v>108160</v>
      </c>
      <c r="C632" s="48">
        <v>12705648.380000001</v>
      </c>
      <c r="D632" s="45">
        <v>9313002.7100000009</v>
      </c>
      <c r="E632" s="45">
        <v>260212.32</v>
      </c>
      <c r="F632" s="44"/>
      <c r="G632" s="45">
        <v>3132433.36</v>
      </c>
      <c r="H632" s="48">
        <v>714000.65</v>
      </c>
      <c r="I632" s="45">
        <v>8599002.0600000005</v>
      </c>
      <c r="J632" s="45">
        <v>12445436.07</v>
      </c>
      <c r="K632" s="45">
        <v>12705648.390000001</v>
      </c>
      <c r="L632" s="44"/>
      <c r="M632" s="44"/>
      <c r="N632" s="44"/>
      <c r="O632" s="44"/>
      <c r="P632" s="44"/>
      <c r="Q632" s="44"/>
      <c r="R632" s="44"/>
      <c r="S632" s="44"/>
      <c r="T632" s="44"/>
      <c r="U632" s="44"/>
      <c r="V632" s="44"/>
      <c r="W632" s="45">
        <v>0</v>
      </c>
      <c r="X632" s="45">
        <v>0</v>
      </c>
      <c r="Y632" s="44"/>
      <c r="Z632" s="44"/>
      <c r="AA632" s="44" t="s">
        <v>2026</v>
      </c>
      <c r="AB632" s="47">
        <v>46078.604166666664</v>
      </c>
      <c r="AC632" s="47">
        <v>45820.67291666667</v>
      </c>
      <c r="AD632" s="44" t="s">
        <v>472</v>
      </c>
      <c r="AE632" s="44"/>
      <c r="AF632" s="44" t="s">
        <v>482</v>
      </c>
      <c r="AG632" s="44"/>
      <c r="AH632" s="44"/>
      <c r="AI632" s="44"/>
      <c r="AJ632" s="44"/>
      <c r="AK632" s="44">
        <v>1</v>
      </c>
      <c r="AL632" s="44">
        <v>1.0209082519999999</v>
      </c>
      <c r="AM632" s="44">
        <v>1</v>
      </c>
      <c r="AN632" s="44"/>
      <c r="AO632" s="44" t="s">
        <v>2027</v>
      </c>
      <c r="AP632" s="44">
        <v>956357</v>
      </c>
      <c r="AQ632" s="44"/>
      <c r="AR632" s="44"/>
      <c r="AS632" s="44">
        <v>0</v>
      </c>
      <c r="AT632" s="44"/>
    </row>
    <row r="633" spans="1:46" x14ac:dyDescent="0.25">
      <c r="A633" s="44">
        <v>956593</v>
      </c>
      <c r="B633" s="44">
        <v>108161</v>
      </c>
      <c r="C633" s="48">
        <v>5907319.6100000003</v>
      </c>
      <c r="D633" s="45">
        <v>0</v>
      </c>
      <c r="E633" s="45">
        <v>414861.11</v>
      </c>
      <c r="F633" s="44"/>
      <c r="G633" s="45">
        <v>5492458.5</v>
      </c>
      <c r="H633" s="44">
        <v>0</v>
      </c>
      <c r="I633" s="45">
        <v>0</v>
      </c>
      <c r="J633" s="45">
        <v>5492458.5</v>
      </c>
      <c r="K633" s="45">
        <v>5907319.6100000003</v>
      </c>
      <c r="L633" s="44"/>
      <c r="M633" s="44"/>
      <c r="N633" s="46">
        <v>45922</v>
      </c>
      <c r="O633" s="44"/>
      <c r="P633" s="48">
        <v>3751193.63</v>
      </c>
      <c r="Q633" s="48">
        <v>3751193.63</v>
      </c>
      <c r="R633" s="44"/>
      <c r="S633" s="44"/>
      <c r="T633" s="44"/>
      <c r="U633" s="45">
        <v>1741264.87</v>
      </c>
      <c r="V633" s="44"/>
      <c r="W633" s="45">
        <v>3751193.63</v>
      </c>
      <c r="X633" s="45">
        <v>3751193.63</v>
      </c>
      <c r="Y633" s="44"/>
      <c r="Z633" s="44" t="s">
        <v>2028</v>
      </c>
      <c r="AA633" s="44"/>
      <c r="AB633" s="47">
        <v>46078.604861111111</v>
      </c>
      <c r="AC633" s="47">
        <v>45832.406944444447</v>
      </c>
      <c r="AD633" s="44" t="s">
        <v>472</v>
      </c>
      <c r="AE633" s="44"/>
      <c r="AF633" s="44" t="s">
        <v>482</v>
      </c>
      <c r="AG633" s="44"/>
      <c r="AH633" s="44"/>
      <c r="AI633" s="45">
        <v>414861.11</v>
      </c>
      <c r="AJ633" s="45">
        <v>0</v>
      </c>
      <c r="AK633" s="44">
        <v>1</v>
      </c>
      <c r="AL633" s="44">
        <v>1.075532862</v>
      </c>
      <c r="AM633" s="44">
        <v>1</v>
      </c>
      <c r="AN633" s="44"/>
      <c r="AO633" s="44" t="s">
        <v>2029</v>
      </c>
      <c r="AP633" s="44">
        <v>956593</v>
      </c>
      <c r="AQ633" s="45">
        <v>1741264.87</v>
      </c>
      <c r="AR633" s="44"/>
      <c r="AS633" s="48">
        <v>1741264.87</v>
      </c>
      <c r="AT633" s="44"/>
    </row>
    <row r="634" spans="1:46" x14ac:dyDescent="0.25">
      <c r="A634" s="44">
        <v>956782</v>
      </c>
      <c r="B634" s="44">
        <v>108162</v>
      </c>
      <c r="C634" s="48">
        <v>21957625.629999999</v>
      </c>
      <c r="D634" s="45">
        <v>2769954.18</v>
      </c>
      <c r="E634" s="45">
        <v>2489006.38</v>
      </c>
      <c r="F634" s="44"/>
      <c r="G634" s="45">
        <v>19468619.25</v>
      </c>
      <c r="H634" s="48">
        <v>313928.68</v>
      </c>
      <c r="I634" s="45">
        <v>2456025.5</v>
      </c>
      <c r="J634" s="45">
        <v>22238573.43</v>
      </c>
      <c r="K634" s="45">
        <v>24727579.809999999</v>
      </c>
      <c r="L634" s="44"/>
      <c r="M634" s="44"/>
      <c r="N634" s="44"/>
      <c r="O634" s="44"/>
      <c r="P634" s="44"/>
      <c r="Q634" s="44"/>
      <c r="R634" s="44"/>
      <c r="S634" s="44"/>
      <c r="T634" s="44"/>
      <c r="U634" s="44"/>
      <c r="V634" s="44"/>
      <c r="W634" s="45">
        <v>0</v>
      </c>
      <c r="X634" s="45">
        <v>0</v>
      </c>
      <c r="Y634" s="44"/>
      <c r="Z634" s="44" t="s">
        <v>2030</v>
      </c>
      <c r="AA634" s="44"/>
      <c r="AB634" s="47">
        <v>46078.604861111111</v>
      </c>
      <c r="AC634" s="47">
        <v>45834.399305555555</v>
      </c>
      <c r="AD634" s="44" t="s">
        <v>472</v>
      </c>
      <c r="AE634" s="44"/>
      <c r="AF634" s="44" t="s">
        <v>482</v>
      </c>
      <c r="AG634" s="44"/>
      <c r="AH634" s="44"/>
      <c r="AI634" s="44"/>
      <c r="AJ634" s="44"/>
      <c r="AK634" s="44">
        <v>1</v>
      </c>
      <c r="AL634" s="44">
        <v>0.98736664500000004</v>
      </c>
      <c r="AM634" s="44">
        <v>1</v>
      </c>
      <c r="AN634" s="46">
        <v>45884</v>
      </c>
      <c r="AO634" s="44" t="s">
        <v>2031</v>
      </c>
      <c r="AP634" s="44">
        <v>956782</v>
      </c>
      <c r="AQ634" s="45">
        <v>2239396.69</v>
      </c>
      <c r="AR634" s="45">
        <v>615641.23</v>
      </c>
      <c r="AS634" s="48">
        <v>2855037.92</v>
      </c>
      <c r="AT634" s="44"/>
    </row>
    <row r="635" spans="1:46" ht="409.5" x14ac:dyDescent="0.25">
      <c r="A635" s="44">
        <v>957578</v>
      </c>
      <c r="B635" s="44">
        <v>108163</v>
      </c>
      <c r="C635" s="48">
        <v>1250845.17</v>
      </c>
      <c r="D635" s="45">
        <v>0</v>
      </c>
      <c r="E635" s="45">
        <v>141856.25</v>
      </c>
      <c r="F635" s="44"/>
      <c r="G635" s="45">
        <v>1108989.51</v>
      </c>
      <c r="H635" s="44">
        <v>0</v>
      </c>
      <c r="I635" s="45">
        <v>0</v>
      </c>
      <c r="J635" s="45">
        <v>1108989.51</v>
      </c>
      <c r="K635" s="45">
        <v>1250845.76</v>
      </c>
      <c r="L635" s="44"/>
      <c r="M635" s="44"/>
      <c r="N635" s="46">
        <v>45917</v>
      </c>
      <c r="O635" s="44"/>
      <c r="P635" s="49">
        <v>1108990</v>
      </c>
      <c r="Q635" s="48">
        <v>1108990</v>
      </c>
      <c r="R635" s="44"/>
      <c r="S635" s="44"/>
      <c r="T635" s="44"/>
      <c r="U635" s="44"/>
      <c r="V635" s="44"/>
      <c r="W635" s="45">
        <v>1108990</v>
      </c>
      <c r="X635" s="45">
        <v>1108990</v>
      </c>
      <c r="Y635" s="44"/>
      <c r="Z635" s="44" t="s">
        <v>2032</v>
      </c>
      <c r="AA635" s="50" t="s">
        <v>2033</v>
      </c>
      <c r="AB635" s="47">
        <v>46078.605555555558</v>
      </c>
      <c r="AC635" s="47">
        <v>45847.390972222223</v>
      </c>
      <c r="AD635" s="44" t="s">
        <v>472</v>
      </c>
      <c r="AE635" s="44"/>
      <c r="AF635" s="44" t="s">
        <v>482</v>
      </c>
      <c r="AG635" s="44"/>
      <c r="AH635" s="44"/>
      <c r="AI635" s="45">
        <v>141856.25</v>
      </c>
      <c r="AJ635" s="45">
        <v>0</v>
      </c>
      <c r="AK635" s="44">
        <v>1</v>
      </c>
      <c r="AL635" s="44">
        <v>1.1279143389999999</v>
      </c>
      <c r="AM635" s="44">
        <v>1</v>
      </c>
      <c r="AN635" s="44"/>
      <c r="AO635" s="44" t="s">
        <v>2034</v>
      </c>
      <c r="AP635" s="44">
        <v>957578</v>
      </c>
      <c r="AQ635" s="44"/>
      <c r="AR635" s="44"/>
      <c r="AS635" s="44">
        <v>0</v>
      </c>
      <c r="AT635" s="44"/>
    </row>
    <row r="636" spans="1:46" x14ac:dyDescent="0.25">
      <c r="A636" s="44">
        <v>958367</v>
      </c>
      <c r="B636" s="44">
        <v>108164</v>
      </c>
      <c r="C636" s="48">
        <v>14474191.76</v>
      </c>
      <c r="D636" s="45">
        <v>1172038.6200000001</v>
      </c>
      <c r="E636" s="45">
        <v>2885305.81</v>
      </c>
      <c r="F636" s="44"/>
      <c r="G636" s="45">
        <v>11588885.949999999</v>
      </c>
      <c r="H636" s="48">
        <v>233606.49</v>
      </c>
      <c r="I636" s="45">
        <v>938432.13</v>
      </c>
      <c r="J636" s="45">
        <v>12760924.57</v>
      </c>
      <c r="K636" s="45">
        <v>15646230.380000001</v>
      </c>
      <c r="L636" s="44"/>
      <c r="M636" s="44"/>
      <c r="N636" s="44"/>
      <c r="O636" s="44"/>
      <c r="P636" s="44"/>
      <c r="Q636" s="44"/>
      <c r="R636" s="44"/>
      <c r="S636" s="44"/>
      <c r="T636" s="44"/>
      <c r="U636" s="44"/>
      <c r="V636" s="44"/>
      <c r="W636" s="45">
        <v>0</v>
      </c>
      <c r="X636" s="45">
        <v>0</v>
      </c>
      <c r="Y636" s="44"/>
      <c r="Z636" s="44" t="s">
        <v>2035</v>
      </c>
      <c r="AA636" s="44"/>
      <c r="AB636" s="47">
        <v>46078.605555555558</v>
      </c>
      <c r="AC636" s="47">
        <v>45854.404166666667</v>
      </c>
      <c r="AD636" s="44" t="s">
        <v>472</v>
      </c>
      <c r="AE636" s="44"/>
      <c r="AF636" s="44" t="s">
        <v>482</v>
      </c>
      <c r="AG636" s="44"/>
      <c r="AH636" s="44"/>
      <c r="AI636" s="44"/>
      <c r="AJ636" s="44"/>
      <c r="AK636" s="44">
        <v>1</v>
      </c>
      <c r="AL636" s="44">
        <v>1.1342588600000001</v>
      </c>
      <c r="AM636" s="44">
        <v>1</v>
      </c>
      <c r="AN636" s="46">
        <v>45884</v>
      </c>
      <c r="AO636" s="44" t="s">
        <v>2036</v>
      </c>
      <c r="AP636" s="44">
        <v>958367</v>
      </c>
      <c r="AQ636" s="45">
        <v>1224980.72</v>
      </c>
      <c r="AR636" s="45">
        <v>253175.12</v>
      </c>
      <c r="AS636" s="48">
        <v>1478155.84</v>
      </c>
      <c r="AT636" s="44"/>
    </row>
    <row r="637" spans="1:46" x14ac:dyDescent="0.25">
      <c r="A637" s="44">
        <v>1064452</v>
      </c>
      <c r="B637" s="44">
        <v>108242</v>
      </c>
      <c r="C637" s="48">
        <v>1569945.94</v>
      </c>
      <c r="D637" s="45">
        <v>33695.78</v>
      </c>
      <c r="E637" s="45">
        <v>85434.18</v>
      </c>
      <c r="F637" s="45">
        <v>44078.65</v>
      </c>
      <c r="G637" s="45">
        <v>640758.24</v>
      </c>
      <c r="H637" s="48">
        <v>6440.37</v>
      </c>
      <c r="I637" s="45">
        <v>27255.41</v>
      </c>
      <c r="J637" s="45">
        <v>674454.02</v>
      </c>
      <c r="K637" s="45">
        <v>759888.2</v>
      </c>
      <c r="L637" s="44"/>
      <c r="M637" s="44"/>
      <c r="N637" s="44"/>
      <c r="O637" s="44"/>
      <c r="P637" s="44"/>
      <c r="Q637" s="44"/>
      <c r="R637" s="44"/>
      <c r="S637" s="44"/>
      <c r="T637" s="44"/>
      <c r="U637" s="44"/>
      <c r="V637" s="44"/>
      <c r="W637" s="45">
        <v>0</v>
      </c>
      <c r="X637" s="45">
        <v>0</v>
      </c>
      <c r="Y637" s="44"/>
      <c r="Z637" s="44" t="s">
        <v>2037</v>
      </c>
      <c r="AA637" s="44"/>
      <c r="AB637" s="47">
        <v>46078.563194444447</v>
      </c>
      <c r="AC637" s="47">
        <v>46051.693055555559</v>
      </c>
      <c r="AD637" s="44" t="s">
        <v>472</v>
      </c>
      <c r="AE637" s="44"/>
      <c r="AF637" s="44" t="s">
        <v>482</v>
      </c>
      <c r="AG637" s="44"/>
      <c r="AH637" s="44"/>
      <c r="AI637" s="44"/>
      <c r="AJ637" s="44"/>
      <c r="AK637" s="44">
        <v>1</v>
      </c>
      <c r="AL637" s="44">
        <v>2.3277286419999998</v>
      </c>
      <c r="AM637" s="44">
        <v>1</v>
      </c>
      <c r="AN637" s="44"/>
      <c r="AO637" s="44"/>
      <c r="AP637" s="44">
        <v>1064452</v>
      </c>
      <c r="AQ637" s="44"/>
      <c r="AR637" s="44"/>
      <c r="AS637" s="44">
        <v>0</v>
      </c>
      <c r="AT637" s="44"/>
    </row>
    <row r="638" spans="1:46" x14ac:dyDescent="0.25">
      <c r="A638" s="44" t="s">
        <v>2038</v>
      </c>
      <c r="B638" s="44"/>
      <c r="C638" s="44"/>
      <c r="D638" s="44"/>
      <c r="E638" s="44"/>
      <c r="F638" s="44"/>
      <c r="G638" s="44"/>
      <c r="H638" s="44"/>
      <c r="I638" s="45">
        <v>0</v>
      </c>
      <c r="J638" s="45">
        <v>107109345</v>
      </c>
      <c r="K638" s="45">
        <v>107109345</v>
      </c>
      <c r="L638" s="44"/>
      <c r="M638" s="44"/>
      <c r="N638" s="44"/>
      <c r="O638" s="44"/>
      <c r="P638" s="44"/>
      <c r="Q638" s="44"/>
      <c r="R638" s="44"/>
      <c r="S638" s="44"/>
      <c r="T638" s="44"/>
      <c r="U638" s="44"/>
      <c r="V638" s="44"/>
      <c r="W638" s="45">
        <v>0</v>
      </c>
      <c r="X638" s="45">
        <v>0</v>
      </c>
      <c r="Y638" s="44"/>
      <c r="Z638" s="44"/>
      <c r="AA638" s="44"/>
      <c r="AB638" s="47">
        <v>45856.770833333336</v>
      </c>
      <c r="AC638" s="47">
        <v>45408.461111111108</v>
      </c>
      <c r="AD638" s="44" t="s">
        <v>2039</v>
      </c>
      <c r="AE638" s="44"/>
      <c r="AF638" s="44" t="s">
        <v>475</v>
      </c>
      <c r="AG638" s="44"/>
      <c r="AH638" s="44"/>
      <c r="AI638" s="44"/>
      <c r="AJ638" s="44"/>
      <c r="AK638" s="44">
        <v>0</v>
      </c>
      <c r="AL638" s="44">
        <v>0</v>
      </c>
      <c r="AM638" s="44">
        <v>5</v>
      </c>
      <c r="AN638" s="44"/>
      <c r="AO638" s="44" t="s">
        <v>2040</v>
      </c>
      <c r="AP638" s="44" t="s">
        <v>2038</v>
      </c>
      <c r="AQ638" s="44"/>
      <c r="AR638" s="44"/>
      <c r="AS638" s="44">
        <v>0</v>
      </c>
      <c r="AT638" s="44"/>
    </row>
    <row r="639" spans="1:46" x14ac:dyDescent="0.25">
      <c r="A639" s="44" t="s">
        <v>2041</v>
      </c>
      <c r="B639" s="44"/>
      <c r="C639" s="44"/>
      <c r="D639" s="44"/>
      <c r="E639" s="44"/>
      <c r="F639" s="44"/>
      <c r="G639" s="44"/>
      <c r="H639" s="44"/>
      <c r="I639" s="45">
        <v>0</v>
      </c>
      <c r="J639" s="45">
        <v>0</v>
      </c>
      <c r="K639" s="45">
        <v>0</v>
      </c>
      <c r="L639" s="44"/>
      <c r="M639" s="44"/>
      <c r="N639" s="44"/>
      <c r="O639" s="44"/>
      <c r="P639" s="44"/>
      <c r="Q639" s="44"/>
      <c r="R639" s="44"/>
      <c r="S639" s="44"/>
      <c r="T639" s="44"/>
      <c r="U639" s="44"/>
      <c r="V639" s="44"/>
      <c r="W639" s="45">
        <v>0</v>
      </c>
      <c r="X639" s="45">
        <v>0</v>
      </c>
      <c r="Y639" s="44"/>
      <c r="Z639" s="44"/>
      <c r="AA639" s="44"/>
      <c r="AB639" s="47">
        <v>45856.769444444442</v>
      </c>
      <c r="AC639" s="47">
        <v>45287.413888888892</v>
      </c>
      <c r="AD639" s="44" t="s">
        <v>700</v>
      </c>
      <c r="AE639" s="44"/>
      <c r="AF639" s="44" t="s">
        <v>475</v>
      </c>
      <c r="AG639" s="44"/>
      <c r="AH639" s="44"/>
      <c r="AI639" s="44"/>
      <c r="AJ639" s="44"/>
      <c r="AK639" s="44">
        <v>0</v>
      </c>
      <c r="AL639" s="44" t="e">
        <v>#DIV/0!</v>
      </c>
      <c r="AM639" s="44" t="e">
        <v>#DIV/0!</v>
      </c>
      <c r="AN639" s="44"/>
      <c r="AO639" s="44" t="s">
        <v>2042</v>
      </c>
      <c r="AP639" s="44" t="s">
        <v>2041</v>
      </c>
      <c r="AQ639" s="44"/>
      <c r="AR639" s="44"/>
      <c r="AS639" s="44">
        <v>0</v>
      </c>
      <c r="AT639" s="44"/>
    </row>
    <row r="640" spans="1:46" x14ac:dyDescent="0.25">
      <c r="A640" s="44" t="s">
        <v>2043</v>
      </c>
      <c r="B640" s="44"/>
      <c r="C640" s="44"/>
      <c r="D640" s="44"/>
      <c r="E640" s="44"/>
      <c r="F640" s="44"/>
      <c r="G640" s="44"/>
      <c r="H640" s="44"/>
      <c r="I640" s="45">
        <v>0</v>
      </c>
      <c r="J640" s="45">
        <v>2083233</v>
      </c>
      <c r="K640" s="45">
        <v>2083233</v>
      </c>
      <c r="L640" s="44"/>
      <c r="M640" s="44"/>
      <c r="N640" s="44"/>
      <c r="O640" s="44"/>
      <c r="P640" s="44"/>
      <c r="Q640" s="44"/>
      <c r="R640" s="44"/>
      <c r="S640" s="44"/>
      <c r="T640" s="44"/>
      <c r="U640" s="44"/>
      <c r="V640" s="44"/>
      <c r="W640" s="45">
        <v>0</v>
      </c>
      <c r="X640" s="45">
        <v>0</v>
      </c>
      <c r="Y640" s="44"/>
      <c r="Z640" s="44"/>
      <c r="AA640" s="44" t="s">
        <v>2044</v>
      </c>
      <c r="AB640" s="47">
        <v>45856.769444444442</v>
      </c>
      <c r="AC640" s="47">
        <v>45287.413194444445</v>
      </c>
      <c r="AD640" s="44" t="s">
        <v>700</v>
      </c>
      <c r="AE640" s="44"/>
      <c r="AF640" s="44" t="s">
        <v>475</v>
      </c>
      <c r="AG640" s="44"/>
      <c r="AH640" s="44"/>
      <c r="AI640" s="44"/>
      <c r="AJ640" s="44"/>
      <c r="AK640" s="44">
        <v>0</v>
      </c>
      <c r="AL640" s="44">
        <v>0</v>
      </c>
      <c r="AM640" s="44">
        <v>5</v>
      </c>
      <c r="AN640" s="44"/>
      <c r="AO640" s="44" t="s">
        <v>2045</v>
      </c>
      <c r="AP640" s="44" t="s">
        <v>2043</v>
      </c>
      <c r="AQ640" s="44"/>
      <c r="AR640" s="44"/>
      <c r="AS640" s="44">
        <v>0</v>
      </c>
      <c r="AT640" s="44"/>
    </row>
    <row r="641" spans="1:46" ht="409.5" x14ac:dyDescent="0.25">
      <c r="A641" s="44" t="s">
        <v>2046</v>
      </c>
      <c r="B641" s="44"/>
      <c r="C641" s="44"/>
      <c r="D641" s="44"/>
      <c r="E641" s="44"/>
      <c r="F641" s="44"/>
      <c r="G641" s="44"/>
      <c r="H641" s="44"/>
      <c r="I641" s="45">
        <v>0</v>
      </c>
      <c r="J641" s="45">
        <v>48460000</v>
      </c>
      <c r="K641" s="45">
        <v>48460000</v>
      </c>
      <c r="L641" s="44"/>
      <c r="M641" s="44"/>
      <c r="N641" s="44"/>
      <c r="O641" s="44"/>
      <c r="P641" s="44"/>
      <c r="Q641" s="44"/>
      <c r="R641" s="44"/>
      <c r="S641" s="44"/>
      <c r="T641" s="44"/>
      <c r="U641" s="44"/>
      <c r="V641" s="44"/>
      <c r="W641" s="45">
        <v>0</v>
      </c>
      <c r="X641" s="45">
        <v>0</v>
      </c>
      <c r="Y641" s="44"/>
      <c r="Z641" s="44"/>
      <c r="AA641" s="50" t="s">
        <v>2047</v>
      </c>
      <c r="AB641" s="47">
        <v>45856.770833333336</v>
      </c>
      <c r="AC641" s="47">
        <v>45371.677777777775</v>
      </c>
      <c r="AD641" s="44" t="s">
        <v>482</v>
      </c>
      <c r="AE641" s="44"/>
      <c r="AF641" s="44" t="s">
        <v>475</v>
      </c>
      <c r="AG641" s="44"/>
      <c r="AH641" s="44"/>
      <c r="AI641" s="44"/>
      <c r="AJ641" s="44"/>
      <c r="AK641" s="44">
        <v>0</v>
      </c>
      <c r="AL641" s="44">
        <v>0</v>
      </c>
      <c r="AM641" s="44">
        <v>5</v>
      </c>
      <c r="AN641" s="44"/>
      <c r="AO641" s="44" t="s">
        <v>2048</v>
      </c>
      <c r="AP641" s="44" t="s">
        <v>2046</v>
      </c>
      <c r="AQ641" s="44"/>
      <c r="AR641" s="44"/>
      <c r="AS641" s="44">
        <v>0</v>
      </c>
      <c r="AT641" s="44"/>
    </row>
    <row r="642" spans="1:46" ht="150" x14ac:dyDescent="0.25">
      <c r="A642" s="44" t="s">
        <v>2049</v>
      </c>
      <c r="B642" s="44"/>
      <c r="C642" s="44"/>
      <c r="D642" s="44"/>
      <c r="E642" s="44"/>
      <c r="F642" s="44"/>
      <c r="G642" s="44"/>
      <c r="H642" s="44"/>
      <c r="I642" s="45">
        <v>0</v>
      </c>
      <c r="J642" s="45">
        <v>24998791</v>
      </c>
      <c r="K642" s="45">
        <v>24998791</v>
      </c>
      <c r="L642" s="44"/>
      <c r="M642" s="44"/>
      <c r="N642" s="44"/>
      <c r="O642" s="44"/>
      <c r="P642" s="44"/>
      <c r="Q642" s="44"/>
      <c r="R642" s="44"/>
      <c r="S642" s="44"/>
      <c r="T642" s="44"/>
      <c r="U642" s="44"/>
      <c r="V642" s="44"/>
      <c r="W642" s="45">
        <v>0</v>
      </c>
      <c r="X642" s="45">
        <v>0</v>
      </c>
      <c r="Y642" s="44"/>
      <c r="Z642" s="44"/>
      <c r="AA642" s="50" t="s">
        <v>2050</v>
      </c>
      <c r="AB642" s="47">
        <v>45856.770833333336</v>
      </c>
      <c r="AC642" s="47">
        <v>45371.670138888891</v>
      </c>
      <c r="AD642" s="44" t="s">
        <v>482</v>
      </c>
      <c r="AE642" s="44"/>
      <c r="AF642" s="44" t="s">
        <v>475</v>
      </c>
      <c r="AG642" s="44"/>
      <c r="AH642" s="44"/>
      <c r="AI642" s="44"/>
      <c r="AJ642" s="44"/>
      <c r="AK642" s="44">
        <v>0</v>
      </c>
      <c r="AL642" s="44">
        <v>0</v>
      </c>
      <c r="AM642" s="44">
        <v>5</v>
      </c>
      <c r="AN642" s="44"/>
      <c r="AO642" s="44" t="s">
        <v>2051</v>
      </c>
      <c r="AP642" s="44" t="s">
        <v>2049</v>
      </c>
      <c r="AQ642" s="44"/>
      <c r="AR642" s="44"/>
      <c r="AS642" s="44">
        <v>0</v>
      </c>
      <c r="AT642" s="44"/>
    </row>
    <row r="643" spans="1:46" x14ac:dyDescent="0.25">
      <c r="A643" s="44" t="s">
        <v>2052</v>
      </c>
      <c r="B643" s="44">
        <v>11819</v>
      </c>
      <c r="C643" s="44"/>
      <c r="D643" s="44"/>
      <c r="E643" s="44"/>
      <c r="F643" s="44"/>
      <c r="G643" s="44"/>
      <c r="H643" s="44"/>
      <c r="I643" s="45">
        <v>0</v>
      </c>
      <c r="J643" s="45">
        <v>0</v>
      </c>
      <c r="K643" s="45">
        <v>0</v>
      </c>
      <c r="L643" s="44"/>
      <c r="M643" s="44"/>
      <c r="N643" s="44"/>
      <c r="O643" s="44"/>
      <c r="P643" s="44"/>
      <c r="Q643" s="44"/>
      <c r="R643" s="44"/>
      <c r="S643" s="44"/>
      <c r="T643" s="44"/>
      <c r="U643" s="44"/>
      <c r="V643" s="44"/>
      <c r="W643" s="45">
        <v>0</v>
      </c>
      <c r="X643" s="45">
        <v>0</v>
      </c>
      <c r="Y643" s="44"/>
      <c r="Z643" s="44"/>
      <c r="AA643" s="44"/>
      <c r="AB643" s="47">
        <v>46078.574305555558</v>
      </c>
      <c r="AC643" s="47">
        <v>45370.624305555553</v>
      </c>
      <c r="AD643" s="44" t="s">
        <v>472</v>
      </c>
      <c r="AE643" s="44" t="s">
        <v>1625</v>
      </c>
      <c r="AF643" s="44" t="s">
        <v>482</v>
      </c>
      <c r="AG643" s="44"/>
      <c r="AH643" s="44"/>
      <c r="AI643" s="44"/>
      <c r="AJ643" s="44"/>
      <c r="AK643" s="44">
        <v>0</v>
      </c>
      <c r="AL643" s="44" t="e">
        <v>#DIV/0!</v>
      </c>
      <c r="AM643" s="44" t="e">
        <v>#DIV/0!</v>
      </c>
      <c r="AN643" s="44"/>
      <c r="AO643" s="44" t="s">
        <v>2053</v>
      </c>
      <c r="AP643" s="44" t="s">
        <v>2052</v>
      </c>
      <c r="AQ643" s="44"/>
      <c r="AR643" s="44"/>
      <c r="AS643" s="44">
        <v>0</v>
      </c>
      <c r="AT643" s="44"/>
    </row>
    <row r="644" spans="1:46" x14ac:dyDescent="0.25">
      <c r="A644" s="44" t="s">
        <v>2054</v>
      </c>
      <c r="B644" s="44">
        <v>11819</v>
      </c>
      <c r="C644" s="44"/>
      <c r="D644" s="44"/>
      <c r="E644" s="44"/>
      <c r="F644" s="44"/>
      <c r="G644" s="44"/>
      <c r="H644" s="44"/>
      <c r="I644" s="45">
        <v>0</v>
      </c>
      <c r="J644" s="45">
        <v>0</v>
      </c>
      <c r="K644" s="45">
        <v>0</v>
      </c>
      <c r="L644" s="44"/>
      <c r="M644" s="44"/>
      <c r="N644" s="44"/>
      <c r="O644" s="44"/>
      <c r="P644" s="44"/>
      <c r="Q644" s="44"/>
      <c r="R644" s="44"/>
      <c r="S644" s="44"/>
      <c r="T644" s="44"/>
      <c r="U644" s="44"/>
      <c r="V644" s="44"/>
      <c r="W644" s="45">
        <v>0</v>
      </c>
      <c r="X644" s="45">
        <v>0</v>
      </c>
      <c r="Y644" s="44"/>
      <c r="Z644" s="44"/>
      <c r="AA644" s="44"/>
      <c r="AB644" s="47">
        <v>46078.574305555558</v>
      </c>
      <c r="AC644" s="47">
        <v>45370.625</v>
      </c>
      <c r="AD644" s="44" t="s">
        <v>472</v>
      </c>
      <c r="AE644" s="44" t="s">
        <v>1625</v>
      </c>
      <c r="AF644" s="44" t="s">
        <v>482</v>
      </c>
      <c r="AG644" s="44"/>
      <c r="AH644" s="44"/>
      <c r="AI644" s="44"/>
      <c r="AJ644" s="44"/>
      <c r="AK644" s="44">
        <v>0</v>
      </c>
      <c r="AL644" s="44" t="e">
        <v>#DIV/0!</v>
      </c>
      <c r="AM644" s="44" t="e">
        <v>#DIV/0!</v>
      </c>
      <c r="AN644" s="44"/>
      <c r="AO644" s="44" t="s">
        <v>2055</v>
      </c>
      <c r="AP644" s="44" t="s">
        <v>2054</v>
      </c>
      <c r="AQ644" s="44"/>
      <c r="AR644" s="44"/>
      <c r="AS644" s="44">
        <v>0</v>
      </c>
      <c r="AT644" s="44"/>
    </row>
    <row r="645" spans="1:46" x14ac:dyDescent="0.25">
      <c r="A645" s="44" t="s">
        <v>2056</v>
      </c>
      <c r="B645" s="44">
        <v>11819</v>
      </c>
      <c r="C645" s="44"/>
      <c r="D645" s="44"/>
      <c r="E645" s="44"/>
      <c r="F645" s="44"/>
      <c r="G645" s="44"/>
      <c r="H645" s="44"/>
      <c r="I645" s="45">
        <v>0</v>
      </c>
      <c r="J645" s="45">
        <v>0</v>
      </c>
      <c r="K645" s="45">
        <v>0</v>
      </c>
      <c r="L645" s="44"/>
      <c r="M645" s="44"/>
      <c r="N645" s="44"/>
      <c r="O645" s="44"/>
      <c r="P645" s="44"/>
      <c r="Q645" s="44"/>
      <c r="R645" s="44"/>
      <c r="S645" s="44"/>
      <c r="T645" s="44"/>
      <c r="U645" s="44"/>
      <c r="V645" s="44"/>
      <c r="W645" s="45">
        <v>0</v>
      </c>
      <c r="X645" s="45">
        <v>0</v>
      </c>
      <c r="Y645" s="44"/>
      <c r="Z645" s="44"/>
      <c r="AA645" s="44"/>
      <c r="AB645" s="47">
        <v>46078.574305555558</v>
      </c>
      <c r="AC645" s="47">
        <v>45370.625694444447</v>
      </c>
      <c r="AD645" s="44" t="s">
        <v>472</v>
      </c>
      <c r="AE645" s="44" t="s">
        <v>1625</v>
      </c>
      <c r="AF645" s="44" t="s">
        <v>482</v>
      </c>
      <c r="AG645" s="44"/>
      <c r="AH645" s="44"/>
      <c r="AI645" s="44"/>
      <c r="AJ645" s="44"/>
      <c r="AK645" s="44">
        <v>0</v>
      </c>
      <c r="AL645" s="44" t="e">
        <v>#DIV/0!</v>
      </c>
      <c r="AM645" s="44" t="e">
        <v>#DIV/0!</v>
      </c>
      <c r="AN645" s="44"/>
      <c r="AO645" s="44" t="s">
        <v>2057</v>
      </c>
      <c r="AP645" s="44" t="s">
        <v>2056</v>
      </c>
      <c r="AQ645" s="44"/>
      <c r="AR645" s="44"/>
      <c r="AS645" s="44">
        <v>0</v>
      </c>
      <c r="AT645" s="44"/>
    </row>
    <row r="646" spans="1:46" x14ac:dyDescent="0.25">
      <c r="A646" s="44" t="s">
        <v>2058</v>
      </c>
      <c r="B646" s="44">
        <v>11819</v>
      </c>
      <c r="C646" s="44"/>
      <c r="D646" s="44"/>
      <c r="E646" s="44"/>
      <c r="F646" s="44"/>
      <c r="G646" s="44"/>
      <c r="H646" s="44"/>
      <c r="I646" s="45">
        <v>0</v>
      </c>
      <c r="J646" s="45">
        <v>0</v>
      </c>
      <c r="K646" s="45">
        <v>0</v>
      </c>
      <c r="L646" s="44"/>
      <c r="M646" s="44"/>
      <c r="N646" s="44"/>
      <c r="O646" s="44"/>
      <c r="P646" s="44"/>
      <c r="Q646" s="44"/>
      <c r="R646" s="44"/>
      <c r="S646" s="44"/>
      <c r="T646" s="44"/>
      <c r="U646" s="44"/>
      <c r="V646" s="44"/>
      <c r="W646" s="45">
        <v>0</v>
      </c>
      <c r="X646" s="45">
        <v>0</v>
      </c>
      <c r="Y646" s="44"/>
      <c r="Z646" s="44"/>
      <c r="AA646" s="44"/>
      <c r="AB646" s="47">
        <v>46078.574305555558</v>
      </c>
      <c r="AC646" s="47">
        <v>45456.545138888891</v>
      </c>
      <c r="AD646" s="44" t="s">
        <v>472</v>
      </c>
      <c r="AE646" s="44" t="s">
        <v>1625</v>
      </c>
      <c r="AF646" s="44" t="s">
        <v>482</v>
      </c>
      <c r="AG646" s="44"/>
      <c r="AH646" s="44"/>
      <c r="AI646" s="44"/>
      <c r="AJ646" s="44"/>
      <c r="AK646" s="44">
        <v>0</v>
      </c>
      <c r="AL646" s="44" t="e">
        <v>#DIV/0!</v>
      </c>
      <c r="AM646" s="44" t="e">
        <v>#DIV/0!</v>
      </c>
      <c r="AN646" s="44"/>
      <c r="AO646" s="44" t="s">
        <v>2059</v>
      </c>
      <c r="AP646" s="44" t="s">
        <v>2058</v>
      </c>
      <c r="AQ646" s="44"/>
      <c r="AR646" s="44"/>
      <c r="AS646" s="44">
        <v>0</v>
      </c>
      <c r="AT646" s="44"/>
    </row>
    <row r="647" spans="1:46" x14ac:dyDescent="0.25">
      <c r="A647" s="44" t="s">
        <v>2060</v>
      </c>
      <c r="B647" s="44"/>
      <c r="C647" s="44"/>
      <c r="D647" s="44"/>
      <c r="E647" s="44"/>
      <c r="F647" s="44"/>
      <c r="G647" s="44"/>
      <c r="H647" s="44"/>
      <c r="I647" s="45">
        <v>0</v>
      </c>
      <c r="J647" s="45">
        <v>4500000</v>
      </c>
      <c r="K647" s="45">
        <v>4500000</v>
      </c>
      <c r="L647" s="44"/>
      <c r="M647" s="44"/>
      <c r="N647" s="44"/>
      <c r="O647" s="44"/>
      <c r="P647" s="44"/>
      <c r="Q647" s="44"/>
      <c r="R647" s="44"/>
      <c r="S647" s="44"/>
      <c r="T647" s="44"/>
      <c r="U647" s="44"/>
      <c r="V647" s="44"/>
      <c r="W647" s="45">
        <v>0</v>
      </c>
      <c r="X647" s="45">
        <v>0</v>
      </c>
      <c r="Y647" s="44"/>
      <c r="Z647" s="44"/>
      <c r="AA647" s="44"/>
      <c r="AB647" s="47">
        <v>45856.770833333336</v>
      </c>
      <c r="AC647" s="47">
        <v>45385.542361111111</v>
      </c>
      <c r="AD647" s="44" t="s">
        <v>2039</v>
      </c>
      <c r="AE647" s="44" t="s">
        <v>2061</v>
      </c>
      <c r="AF647" s="44" t="s">
        <v>475</v>
      </c>
      <c r="AG647" s="44"/>
      <c r="AH647" s="44"/>
      <c r="AI647" s="44"/>
      <c r="AJ647" s="44"/>
      <c r="AK647" s="44">
        <v>0</v>
      </c>
      <c r="AL647" s="44">
        <v>0</v>
      </c>
      <c r="AM647" s="44">
        <v>5</v>
      </c>
      <c r="AN647" s="44"/>
      <c r="AO647" s="44" t="s">
        <v>2062</v>
      </c>
      <c r="AP647" s="44" t="s">
        <v>2060</v>
      </c>
      <c r="AQ647" s="44"/>
      <c r="AR647" s="44"/>
      <c r="AS647" s="44">
        <v>0</v>
      </c>
      <c r="AT647" s="44"/>
    </row>
    <row r="648" spans="1:46" x14ac:dyDescent="0.25">
      <c r="A648" s="44" t="s">
        <v>2063</v>
      </c>
      <c r="B648" s="44"/>
      <c r="C648" s="44"/>
      <c r="D648" s="44"/>
      <c r="E648" s="44"/>
      <c r="F648" s="44"/>
      <c r="G648" s="44"/>
      <c r="H648" s="44"/>
      <c r="I648" s="45">
        <v>0</v>
      </c>
      <c r="J648" s="45">
        <v>13500000</v>
      </c>
      <c r="K648" s="45">
        <v>13500000</v>
      </c>
      <c r="L648" s="44"/>
      <c r="M648" s="44"/>
      <c r="N648" s="44"/>
      <c r="O648" s="44"/>
      <c r="P648" s="44"/>
      <c r="Q648" s="44"/>
      <c r="R648" s="44"/>
      <c r="S648" s="44"/>
      <c r="T648" s="44"/>
      <c r="U648" s="44"/>
      <c r="V648" s="44"/>
      <c r="W648" s="45">
        <v>0</v>
      </c>
      <c r="X648" s="45">
        <v>0</v>
      </c>
      <c r="Y648" s="44"/>
      <c r="Z648" s="44"/>
      <c r="AA648" s="44"/>
      <c r="AB648" s="47">
        <v>45856.770833333336</v>
      </c>
      <c r="AC648" s="47">
        <v>45385.542361111111</v>
      </c>
      <c r="AD648" s="44" t="s">
        <v>2039</v>
      </c>
      <c r="AE648" s="44" t="s">
        <v>2064</v>
      </c>
      <c r="AF648" s="44" t="s">
        <v>475</v>
      </c>
      <c r="AG648" s="44"/>
      <c r="AH648" s="44"/>
      <c r="AI648" s="44"/>
      <c r="AJ648" s="44"/>
      <c r="AK648" s="44">
        <v>0</v>
      </c>
      <c r="AL648" s="44">
        <v>0</v>
      </c>
      <c r="AM648" s="44">
        <v>5</v>
      </c>
      <c r="AN648" s="44"/>
      <c r="AO648" s="44" t="s">
        <v>2065</v>
      </c>
      <c r="AP648" s="44" t="s">
        <v>2063</v>
      </c>
      <c r="AQ648" s="44"/>
      <c r="AR648" s="44"/>
      <c r="AS648" s="44">
        <v>0</v>
      </c>
      <c r="AT648" s="44"/>
    </row>
    <row r="649" spans="1:46" x14ac:dyDescent="0.25">
      <c r="A649" s="44" t="s">
        <v>2066</v>
      </c>
      <c r="B649" s="44"/>
      <c r="C649" s="44"/>
      <c r="D649" s="44"/>
      <c r="E649" s="44"/>
      <c r="F649" s="44"/>
      <c r="G649" s="44"/>
      <c r="H649" s="44"/>
      <c r="I649" s="45">
        <v>0</v>
      </c>
      <c r="J649" s="45">
        <v>5200000</v>
      </c>
      <c r="K649" s="45">
        <v>5200000</v>
      </c>
      <c r="L649" s="44"/>
      <c r="M649" s="44"/>
      <c r="N649" s="44"/>
      <c r="O649" s="44"/>
      <c r="P649" s="44"/>
      <c r="Q649" s="44"/>
      <c r="R649" s="44"/>
      <c r="S649" s="44"/>
      <c r="T649" s="44"/>
      <c r="U649" s="44"/>
      <c r="V649" s="44"/>
      <c r="W649" s="45">
        <v>0</v>
      </c>
      <c r="X649" s="45">
        <v>0</v>
      </c>
      <c r="Y649" s="44"/>
      <c r="Z649" s="44"/>
      <c r="AA649" s="44"/>
      <c r="AB649" s="47">
        <v>45856.770833333336</v>
      </c>
      <c r="AC649" s="47">
        <v>45385.542361111111</v>
      </c>
      <c r="AD649" s="44" t="s">
        <v>2039</v>
      </c>
      <c r="AE649" s="44" t="s">
        <v>2067</v>
      </c>
      <c r="AF649" s="44" t="s">
        <v>475</v>
      </c>
      <c r="AG649" s="44"/>
      <c r="AH649" s="44"/>
      <c r="AI649" s="44"/>
      <c r="AJ649" s="44"/>
      <c r="AK649" s="44">
        <v>0</v>
      </c>
      <c r="AL649" s="44">
        <v>0</v>
      </c>
      <c r="AM649" s="44">
        <v>5</v>
      </c>
      <c r="AN649" s="44"/>
      <c r="AO649" s="44" t="s">
        <v>2068</v>
      </c>
      <c r="AP649" s="44" t="s">
        <v>2066</v>
      </c>
      <c r="AQ649" s="44"/>
      <c r="AR649" s="44"/>
      <c r="AS649" s="44">
        <v>0</v>
      </c>
      <c r="AT649" s="44"/>
    </row>
    <row r="650" spans="1:46" x14ac:dyDescent="0.25">
      <c r="A650" s="44" t="s">
        <v>2069</v>
      </c>
      <c r="B650" s="44"/>
      <c r="C650" s="44"/>
      <c r="D650" s="44"/>
      <c r="E650" s="44"/>
      <c r="F650" s="44"/>
      <c r="G650" s="44"/>
      <c r="H650" s="44"/>
      <c r="I650" s="45">
        <v>0</v>
      </c>
      <c r="J650" s="45">
        <v>12600000</v>
      </c>
      <c r="K650" s="45">
        <v>12600000</v>
      </c>
      <c r="L650" s="44"/>
      <c r="M650" s="44"/>
      <c r="N650" s="44"/>
      <c r="O650" s="44"/>
      <c r="P650" s="44"/>
      <c r="Q650" s="44"/>
      <c r="R650" s="44"/>
      <c r="S650" s="44"/>
      <c r="T650" s="44"/>
      <c r="U650" s="44"/>
      <c r="V650" s="44"/>
      <c r="W650" s="45">
        <v>0</v>
      </c>
      <c r="X650" s="45">
        <v>0</v>
      </c>
      <c r="Y650" s="44"/>
      <c r="Z650" s="44"/>
      <c r="AA650" s="44"/>
      <c r="AB650" s="47">
        <v>45856.770833333336</v>
      </c>
      <c r="AC650" s="47">
        <v>45385.542361111111</v>
      </c>
      <c r="AD650" s="44" t="s">
        <v>2039</v>
      </c>
      <c r="AE650" s="44" t="s">
        <v>2070</v>
      </c>
      <c r="AF650" s="44" t="s">
        <v>475</v>
      </c>
      <c r="AG650" s="44"/>
      <c r="AH650" s="44"/>
      <c r="AI650" s="44"/>
      <c r="AJ650" s="44"/>
      <c r="AK650" s="44">
        <v>0</v>
      </c>
      <c r="AL650" s="44">
        <v>0</v>
      </c>
      <c r="AM650" s="44">
        <v>5</v>
      </c>
      <c r="AN650" s="44"/>
      <c r="AO650" s="44" t="s">
        <v>2071</v>
      </c>
      <c r="AP650" s="44" t="s">
        <v>2069</v>
      </c>
      <c r="AQ650" s="44"/>
      <c r="AR650" s="44"/>
      <c r="AS650" s="44">
        <v>0</v>
      </c>
      <c r="AT650" s="44"/>
    </row>
    <row r="651" spans="1:46" x14ac:dyDescent="0.25">
      <c r="A651" s="44" t="s">
        <v>2072</v>
      </c>
      <c r="B651" s="44"/>
      <c r="C651" s="44"/>
      <c r="D651" s="44"/>
      <c r="E651" s="44"/>
      <c r="F651" s="44"/>
      <c r="G651" s="44"/>
      <c r="H651" s="44"/>
      <c r="I651" s="45">
        <v>0</v>
      </c>
      <c r="J651" s="45">
        <v>10500000</v>
      </c>
      <c r="K651" s="45">
        <v>10500000</v>
      </c>
      <c r="L651" s="44"/>
      <c r="M651" s="44"/>
      <c r="N651" s="44"/>
      <c r="O651" s="44"/>
      <c r="P651" s="44"/>
      <c r="Q651" s="44"/>
      <c r="R651" s="44"/>
      <c r="S651" s="44"/>
      <c r="T651" s="44"/>
      <c r="U651" s="44"/>
      <c r="V651" s="44"/>
      <c r="W651" s="45">
        <v>0</v>
      </c>
      <c r="X651" s="45">
        <v>0</v>
      </c>
      <c r="Y651" s="44"/>
      <c r="Z651" s="44"/>
      <c r="AA651" s="44"/>
      <c r="AB651" s="47">
        <v>45856.770833333336</v>
      </c>
      <c r="AC651" s="47">
        <v>45385.543055555558</v>
      </c>
      <c r="AD651" s="44" t="s">
        <v>2039</v>
      </c>
      <c r="AE651" s="44" t="s">
        <v>2073</v>
      </c>
      <c r="AF651" s="44" t="s">
        <v>475</v>
      </c>
      <c r="AG651" s="44"/>
      <c r="AH651" s="44"/>
      <c r="AI651" s="44"/>
      <c r="AJ651" s="44"/>
      <c r="AK651" s="44">
        <v>0</v>
      </c>
      <c r="AL651" s="44">
        <v>0</v>
      </c>
      <c r="AM651" s="44">
        <v>5</v>
      </c>
      <c r="AN651" s="44"/>
      <c r="AO651" s="44" t="s">
        <v>2074</v>
      </c>
      <c r="AP651" s="44" t="s">
        <v>2072</v>
      </c>
      <c r="AQ651" s="44"/>
      <c r="AR651" s="44"/>
      <c r="AS651" s="44">
        <v>0</v>
      </c>
      <c r="AT651" s="44"/>
    </row>
    <row r="652" spans="1:46" x14ac:dyDescent="0.25">
      <c r="A652" s="44" t="s">
        <v>2075</v>
      </c>
      <c r="B652" s="44"/>
      <c r="C652" s="44"/>
      <c r="D652" s="44"/>
      <c r="E652" s="44"/>
      <c r="F652" s="44"/>
      <c r="G652" s="44"/>
      <c r="H652" s="44"/>
      <c r="I652" s="45">
        <v>0</v>
      </c>
      <c r="J652" s="45">
        <v>89400000</v>
      </c>
      <c r="K652" s="45">
        <v>89400000</v>
      </c>
      <c r="L652" s="44"/>
      <c r="M652" s="44"/>
      <c r="N652" s="44"/>
      <c r="O652" s="44"/>
      <c r="P652" s="44"/>
      <c r="Q652" s="44"/>
      <c r="R652" s="44"/>
      <c r="S652" s="44"/>
      <c r="T652" s="44"/>
      <c r="U652" s="44"/>
      <c r="V652" s="44"/>
      <c r="W652" s="45">
        <v>0</v>
      </c>
      <c r="X652" s="45">
        <v>0</v>
      </c>
      <c r="Y652" s="44"/>
      <c r="Z652" s="44"/>
      <c r="AA652" s="44"/>
      <c r="AB652" s="47">
        <v>45856.770833333336</v>
      </c>
      <c r="AC652" s="47">
        <v>45373.580555555556</v>
      </c>
      <c r="AD652" s="44" t="s">
        <v>2039</v>
      </c>
      <c r="AE652" s="44" t="s">
        <v>2076</v>
      </c>
      <c r="AF652" s="44" t="s">
        <v>475</v>
      </c>
      <c r="AG652" s="44"/>
      <c r="AH652" s="44"/>
      <c r="AI652" s="44"/>
      <c r="AJ652" s="44"/>
      <c r="AK652" s="44">
        <v>0</v>
      </c>
      <c r="AL652" s="44">
        <v>0</v>
      </c>
      <c r="AM652" s="44">
        <v>5</v>
      </c>
      <c r="AN652" s="44"/>
      <c r="AO652" s="44" t="s">
        <v>2077</v>
      </c>
      <c r="AP652" s="44" t="s">
        <v>2075</v>
      </c>
      <c r="AQ652" s="44"/>
      <c r="AR652" s="44"/>
      <c r="AS652" s="44">
        <v>0</v>
      </c>
      <c r="AT652" s="44"/>
    </row>
    <row r="653" spans="1:46" x14ac:dyDescent="0.25">
      <c r="A653" s="44" t="s">
        <v>2078</v>
      </c>
      <c r="B653" s="44"/>
      <c r="C653" s="44"/>
      <c r="D653" s="44"/>
      <c r="E653" s="44"/>
      <c r="F653" s="44"/>
      <c r="G653" s="44"/>
      <c r="H653" s="44"/>
      <c r="I653" s="45">
        <v>0</v>
      </c>
      <c r="J653" s="45">
        <v>64800000</v>
      </c>
      <c r="K653" s="45">
        <v>64800000</v>
      </c>
      <c r="L653" s="44"/>
      <c r="M653" s="44"/>
      <c r="N653" s="44"/>
      <c r="O653" s="44"/>
      <c r="P653" s="44"/>
      <c r="Q653" s="44"/>
      <c r="R653" s="44"/>
      <c r="S653" s="44"/>
      <c r="T653" s="44"/>
      <c r="U653" s="44"/>
      <c r="V653" s="44"/>
      <c r="W653" s="45">
        <v>0</v>
      </c>
      <c r="X653" s="45">
        <v>0</v>
      </c>
      <c r="Y653" s="44"/>
      <c r="Z653" s="44"/>
      <c r="AA653" s="44"/>
      <c r="AB653" s="47">
        <v>45856.770833333336</v>
      </c>
      <c r="AC653" s="47">
        <v>45373.580555555556</v>
      </c>
      <c r="AD653" s="44" t="s">
        <v>2039</v>
      </c>
      <c r="AE653" s="44" t="s">
        <v>2079</v>
      </c>
      <c r="AF653" s="44" t="s">
        <v>475</v>
      </c>
      <c r="AG653" s="44"/>
      <c r="AH653" s="44"/>
      <c r="AI653" s="44"/>
      <c r="AJ653" s="44"/>
      <c r="AK653" s="44">
        <v>0</v>
      </c>
      <c r="AL653" s="44">
        <v>0</v>
      </c>
      <c r="AM653" s="44">
        <v>5</v>
      </c>
      <c r="AN653" s="44"/>
      <c r="AO653" s="44" t="s">
        <v>2080</v>
      </c>
      <c r="AP653" s="44" t="s">
        <v>2078</v>
      </c>
      <c r="AQ653" s="44"/>
      <c r="AR653" s="44"/>
      <c r="AS653" s="44">
        <v>0</v>
      </c>
      <c r="AT653" s="44"/>
    </row>
    <row r="654" spans="1:46" x14ac:dyDescent="0.25">
      <c r="A654" s="44" t="s">
        <v>2081</v>
      </c>
      <c r="B654" s="44"/>
      <c r="C654" s="44"/>
      <c r="D654" s="44"/>
      <c r="E654" s="44"/>
      <c r="F654" s="44"/>
      <c r="G654" s="44"/>
      <c r="H654" s="44"/>
      <c r="I654" s="45">
        <v>0</v>
      </c>
      <c r="J654" s="45">
        <v>119100000</v>
      </c>
      <c r="K654" s="45">
        <v>119100000</v>
      </c>
      <c r="L654" s="44"/>
      <c r="M654" s="44"/>
      <c r="N654" s="44"/>
      <c r="O654" s="44"/>
      <c r="P654" s="44"/>
      <c r="Q654" s="44"/>
      <c r="R654" s="44"/>
      <c r="S654" s="44"/>
      <c r="T654" s="44"/>
      <c r="U654" s="44"/>
      <c r="V654" s="44"/>
      <c r="W654" s="45">
        <v>0</v>
      </c>
      <c r="X654" s="45">
        <v>0</v>
      </c>
      <c r="Y654" s="44"/>
      <c r="Z654" s="44"/>
      <c r="AA654" s="44"/>
      <c r="AB654" s="47">
        <v>45856.770833333336</v>
      </c>
      <c r="AC654" s="47">
        <v>45373.570833333331</v>
      </c>
      <c r="AD654" s="44" t="s">
        <v>2039</v>
      </c>
      <c r="AE654" s="44" t="s">
        <v>2082</v>
      </c>
      <c r="AF654" s="44" t="s">
        <v>475</v>
      </c>
      <c r="AG654" s="44"/>
      <c r="AH654" s="44"/>
      <c r="AI654" s="44"/>
      <c r="AJ654" s="44"/>
      <c r="AK654" s="44">
        <v>0</v>
      </c>
      <c r="AL654" s="44">
        <v>0</v>
      </c>
      <c r="AM654" s="44">
        <v>5</v>
      </c>
      <c r="AN654" s="44"/>
      <c r="AO654" s="44" t="s">
        <v>2083</v>
      </c>
      <c r="AP654" s="44" t="s">
        <v>2081</v>
      </c>
      <c r="AQ654" s="44"/>
      <c r="AR654" s="44"/>
      <c r="AS654" s="44">
        <v>0</v>
      </c>
      <c r="AT654" s="44"/>
    </row>
    <row r="655" spans="1:46" x14ac:dyDescent="0.25">
      <c r="A655" s="44" t="s">
        <v>2084</v>
      </c>
      <c r="B655" s="44"/>
      <c r="C655" s="44"/>
      <c r="D655" s="44"/>
      <c r="E655" s="44"/>
      <c r="F655" s="44"/>
      <c r="G655" s="44"/>
      <c r="H655" s="44"/>
      <c r="I655" s="45">
        <v>0</v>
      </c>
      <c r="J655" s="45">
        <v>42200000</v>
      </c>
      <c r="K655" s="45">
        <v>42200000</v>
      </c>
      <c r="L655" s="44"/>
      <c r="M655" s="44"/>
      <c r="N655" s="44"/>
      <c r="O655" s="44"/>
      <c r="P655" s="44"/>
      <c r="Q655" s="44"/>
      <c r="R655" s="44"/>
      <c r="S655" s="44"/>
      <c r="T655" s="44"/>
      <c r="U655" s="44"/>
      <c r="V655" s="44"/>
      <c r="W655" s="45">
        <v>0</v>
      </c>
      <c r="X655" s="45">
        <v>0</v>
      </c>
      <c r="Y655" s="44"/>
      <c r="Z655" s="44"/>
      <c r="AA655" s="44"/>
      <c r="AB655" s="47">
        <v>45856.770833333336</v>
      </c>
      <c r="AC655" s="47">
        <v>45373.571527777778</v>
      </c>
      <c r="AD655" s="44" t="s">
        <v>2039</v>
      </c>
      <c r="AE655" s="44" t="s">
        <v>2085</v>
      </c>
      <c r="AF655" s="44" t="s">
        <v>475</v>
      </c>
      <c r="AG655" s="44"/>
      <c r="AH655" s="44"/>
      <c r="AI655" s="44"/>
      <c r="AJ655" s="44"/>
      <c r="AK655" s="44">
        <v>0</v>
      </c>
      <c r="AL655" s="44">
        <v>0</v>
      </c>
      <c r="AM655" s="44">
        <v>5</v>
      </c>
      <c r="AN655" s="44"/>
      <c r="AO655" s="44" t="s">
        <v>2086</v>
      </c>
      <c r="AP655" s="44" t="s">
        <v>2084</v>
      </c>
      <c r="AQ655" s="44"/>
      <c r="AR655" s="44"/>
      <c r="AS655" s="44">
        <v>0</v>
      </c>
      <c r="AT655" s="44"/>
    </row>
    <row r="656" spans="1:46" x14ac:dyDescent="0.25">
      <c r="A656" s="44" t="s">
        <v>2087</v>
      </c>
      <c r="B656" s="44"/>
      <c r="C656" s="44"/>
      <c r="D656" s="44"/>
      <c r="E656" s="44"/>
      <c r="F656" s="44"/>
      <c r="G656" s="44"/>
      <c r="H656" s="44"/>
      <c r="I656" s="45">
        <v>0</v>
      </c>
      <c r="J656" s="45">
        <v>120100000</v>
      </c>
      <c r="K656" s="45">
        <v>120100000</v>
      </c>
      <c r="L656" s="44"/>
      <c r="M656" s="44"/>
      <c r="N656" s="44"/>
      <c r="O656" s="44"/>
      <c r="P656" s="44"/>
      <c r="Q656" s="44"/>
      <c r="R656" s="44"/>
      <c r="S656" s="44"/>
      <c r="T656" s="44"/>
      <c r="U656" s="44"/>
      <c r="V656" s="44"/>
      <c r="W656" s="45">
        <v>0</v>
      </c>
      <c r="X656" s="45">
        <v>0</v>
      </c>
      <c r="Y656" s="44"/>
      <c r="Z656" s="44"/>
      <c r="AA656" s="44"/>
      <c r="AB656" s="47">
        <v>45856.770833333336</v>
      </c>
      <c r="AC656" s="47">
        <v>45387.71597222222</v>
      </c>
      <c r="AD656" s="44" t="s">
        <v>2039</v>
      </c>
      <c r="AE656" s="44"/>
      <c r="AF656" s="44" t="s">
        <v>475</v>
      </c>
      <c r="AG656" s="44"/>
      <c r="AH656" s="44"/>
      <c r="AI656" s="44"/>
      <c r="AJ656" s="44"/>
      <c r="AK656" s="44">
        <v>0</v>
      </c>
      <c r="AL656" s="44">
        <v>0</v>
      </c>
      <c r="AM656" s="44">
        <v>5</v>
      </c>
      <c r="AN656" s="44"/>
      <c r="AO656" s="44" t="s">
        <v>2088</v>
      </c>
      <c r="AP656" s="44" t="s">
        <v>2087</v>
      </c>
      <c r="AQ656" s="44"/>
      <c r="AR656" s="44"/>
      <c r="AS656" s="44">
        <v>0</v>
      </c>
      <c r="AT656" s="44"/>
    </row>
    <row r="657" spans="1:46" x14ac:dyDescent="0.25">
      <c r="A657" s="44" t="s">
        <v>2089</v>
      </c>
      <c r="B657" s="44"/>
      <c r="C657" s="44"/>
      <c r="D657" s="44"/>
      <c r="E657" s="44"/>
      <c r="F657" s="44"/>
      <c r="G657" s="44"/>
      <c r="H657" s="44"/>
      <c r="I657" s="45">
        <v>0</v>
      </c>
      <c r="J657" s="45">
        <v>58200000</v>
      </c>
      <c r="K657" s="45">
        <v>58200000</v>
      </c>
      <c r="L657" s="44"/>
      <c r="M657" s="44"/>
      <c r="N657" s="44"/>
      <c r="O657" s="44"/>
      <c r="P657" s="44"/>
      <c r="Q657" s="44"/>
      <c r="R657" s="44"/>
      <c r="S657" s="44"/>
      <c r="T657" s="44"/>
      <c r="U657" s="44"/>
      <c r="V657" s="44"/>
      <c r="W657" s="45">
        <v>0</v>
      </c>
      <c r="X657" s="45">
        <v>0</v>
      </c>
      <c r="Y657" s="44"/>
      <c r="Z657" s="44"/>
      <c r="AA657" s="44"/>
      <c r="AB657" s="47">
        <v>45856.770833333336</v>
      </c>
      <c r="AC657" s="47">
        <v>45373.57916666667</v>
      </c>
      <c r="AD657" s="44" t="s">
        <v>2039</v>
      </c>
      <c r="AE657" s="44" t="s">
        <v>2090</v>
      </c>
      <c r="AF657" s="44" t="s">
        <v>475</v>
      </c>
      <c r="AG657" s="44"/>
      <c r="AH657" s="44"/>
      <c r="AI657" s="44"/>
      <c r="AJ657" s="44"/>
      <c r="AK657" s="44">
        <v>0</v>
      </c>
      <c r="AL657" s="44">
        <v>0</v>
      </c>
      <c r="AM657" s="44">
        <v>5</v>
      </c>
      <c r="AN657" s="44"/>
      <c r="AO657" s="44" t="s">
        <v>2091</v>
      </c>
      <c r="AP657" s="44" t="s">
        <v>2089</v>
      </c>
      <c r="AQ657" s="44"/>
      <c r="AR657" s="44"/>
      <c r="AS657" s="44">
        <v>0</v>
      </c>
      <c r="AT657" s="44"/>
    </row>
    <row r="658" spans="1:46" x14ac:dyDescent="0.25">
      <c r="A658" s="44" t="s">
        <v>2092</v>
      </c>
      <c r="B658" s="44"/>
      <c r="C658" s="44"/>
      <c r="D658" s="44"/>
      <c r="E658" s="44"/>
      <c r="F658" s="44"/>
      <c r="G658" s="44"/>
      <c r="H658" s="44"/>
      <c r="I658" s="45">
        <v>0</v>
      </c>
      <c r="J658" s="45">
        <v>1507000</v>
      </c>
      <c r="K658" s="45">
        <v>1507000</v>
      </c>
      <c r="L658" s="44"/>
      <c r="M658" s="44"/>
      <c r="N658" s="44"/>
      <c r="O658" s="44"/>
      <c r="P658" s="44"/>
      <c r="Q658" s="44"/>
      <c r="R658" s="44"/>
      <c r="S658" s="44"/>
      <c r="T658" s="44"/>
      <c r="U658" s="44"/>
      <c r="V658" s="44"/>
      <c r="W658" s="45">
        <v>0</v>
      </c>
      <c r="X658" s="45">
        <v>0</v>
      </c>
      <c r="Y658" s="44"/>
      <c r="Z658" s="44"/>
      <c r="AA658" s="44"/>
      <c r="AB658" s="47">
        <v>45856.770833333336</v>
      </c>
      <c r="AC658" s="47">
        <v>45373.57916666667</v>
      </c>
      <c r="AD658" s="44" t="s">
        <v>2039</v>
      </c>
      <c r="AE658" s="44" t="s">
        <v>2093</v>
      </c>
      <c r="AF658" s="44" t="s">
        <v>475</v>
      </c>
      <c r="AG658" s="44"/>
      <c r="AH658" s="44"/>
      <c r="AI658" s="44"/>
      <c r="AJ658" s="44"/>
      <c r="AK658" s="44">
        <v>0</v>
      </c>
      <c r="AL658" s="44">
        <v>0</v>
      </c>
      <c r="AM658" s="44">
        <v>5</v>
      </c>
      <c r="AN658" s="44"/>
      <c r="AO658" s="44" t="s">
        <v>2094</v>
      </c>
      <c r="AP658" s="44" t="s">
        <v>2092</v>
      </c>
      <c r="AQ658" s="44"/>
      <c r="AR658" s="44"/>
      <c r="AS658" s="44">
        <v>0</v>
      </c>
      <c r="AT658" s="44"/>
    </row>
    <row r="659" spans="1:46" x14ac:dyDescent="0.25">
      <c r="A659" s="44" t="s">
        <v>2095</v>
      </c>
      <c r="B659" s="44"/>
      <c r="C659" s="44"/>
      <c r="D659" s="44"/>
      <c r="E659" s="44"/>
      <c r="F659" s="44"/>
      <c r="G659" s="44"/>
      <c r="H659" s="44"/>
      <c r="I659" s="45">
        <v>0</v>
      </c>
      <c r="J659" s="45">
        <v>71800000</v>
      </c>
      <c r="K659" s="45">
        <v>71800000</v>
      </c>
      <c r="L659" s="44"/>
      <c r="M659" s="44"/>
      <c r="N659" s="44"/>
      <c r="O659" s="44"/>
      <c r="P659" s="44"/>
      <c r="Q659" s="44"/>
      <c r="R659" s="44"/>
      <c r="S659" s="44"/>
      <c r="T659" s="44"/>
      <c r="U659" s="44"/>
      <c r="V659" s="44"/>
      <c r="W659" s="45">
        <v>0</v>
      </c>
      <c r="X659" s="45">
        <v>0</v>
      </c>
      <c r="Y659" s="44"/>
      <c r="Z659" s="44"/>
      <c r="AA659" s="44"/>
      <c r="AB659" s="47">
        <v>45856.770833333336</v>
      </c>
      <c r="AC659" s="47">
        <v>45373.579861111109</v>
      </c>
      <c r="AD659" s="44" t="s">
        <v>2039</v>
      </c>
      <c r="AE659" s="44" t="s">
        <v>2096</v>
      </c>
      <c r="AF659" s="44" t="s">
        <v>475</v>
      </c>
      <c r="AG659" s="44"/>
      <c r="AH659" s="44"/>
      <c r="AI659" s="44"/>
      <c r="AJ659" s="44"/>
      <c r="AK659" s="44">
        <v>0</v>
      </c>
      <c r="AL659" s="44">
        <v>0</v>
      </c>
      <c r="AM659" s="44">
        <v>5</v>
      </c>
      <c r="AN659" s="44"/>
      <c r="AO659" s="44" t="s">
        <v>2097</v>
      </c>
      <c r="AP659" s="44" t="s">
        <v>2095</v>
      </c>
      <c r="AQ659" s="44"/>
      <c r="AR659" s="44"/>
      <c r="AS659" s="44">
        <v>0</v>
      </c>
      <c r="AT659" s="44"/>
    </row>
    <row r="660" spans="1:46" x14ac:dyDescent="0.25">
      <c r="A660" s="44" t="s">
        <v>2098</v>
      </c>
      <c r="B660" s="44"/>
      <c r="C660" s="44"/>
      <c r="D660" s="44"/>
      <c r="E660" s="44"/>
      <c r="F660" s="44"/>
      <c r="G660" s="44"/>
      <c r="H660" s="44"/>
      <c r="I660" s="45">
        <v>0</v>
      </c>
      <c r="J660" s="45">
        <v>30300000</v>
      </c>
      <c r="K660" s="45">
        <v>30300000</v>
      </c>
      <c r="L660" s="44"/>
      <c r="M660" s="44"/>
      <c r="N660" s="44"/>
      <c r="O660" s="44"/>
      <c r="P660" s="44"/>
      <c r="Q660" s="44"/>
      <c r="R660" s="44"/>
      <c r="S660" s="44"/>
      <c r="T660" s="44"/>
      <c r="U660" s="44"/>
      <c r="V660" s="44"/>
      <c r="W660" s="45">
        <v>0</v>
      </c>
      <c r="X660" s="45">
        <v>0</v>
      </c>
      <c r="Y660" s="44"/>
      <c r="Z660" s="44"/>
      <c r="AA660" s="44"/>
      <c r="AB660" s="47">
        <v>45856.770833333336</v>
      </c>
      <c r="AC660" s="47">
        <v>45373.579861111109</v>
      </c>
      <c r="AD660" s="44" t="s">
        <v>2039</v>
      </c>
      <c r="AE660" s="44" t="s">
        <v>2099</v>
      </c>
      <c r="AF660" s="44" t="s">
        <v>475</v>
      </c>
      <c r="AG660" s="44"/>
      <c r="AH660" s="44"/>
      <c r="AI660" s="44"/>
      <c r="AJ660" s="44"/>
      <c r="AK660" s="44">
        <v>0</v>
      </c>
      <c r="AL660" s="44">
        <v>0</v>
      </c>
      <c r="AM660" s="44">
        <v>5</v>
      </c>
      <c r="AN660" s="44"/>
      <c r="AO660" s="44" t="s">
        <v>2100</v>
      </c>
      <c r="AP660" s="44" t="s">
        <v>2098</v>
      </c>
      <c r="AQ660" s="44"/>
      <c r="AR660" s="44"/>
      <c r="AS660" s="44">
        <v>0</v>
      </c>
      <c r="AT660" s="44"/>
    </row>
    <row r="661" spans="1:46" x14ac:dyDescent="0.25">
      <c r="A661" s="44" t="s">
        <v>2101</v>
      </c>
      <c r="B661" s="44"/>
      <c r="C661" s="44"/>
      <c r="D661" s="44"/>
      <c r="E661" s="44"/>
      <c r="F661" s="44"/>
      <c r="G661" s="44"/>
      <c r="H661" s="44"/>
      <c r="I661" s="45">
        <v>0</v>
      </c>
      <c r="J661" s="45">
        <v>39500000</v>
      </c>
      <c r="K661" s="45">
        <v>39500000</v>
      </c>
      <c r="L661" s="44"/>
      <c r="M661" s="44"/>
      <c r="N661" s="44"/>
      <c r="O661" s="44"/>
      <c r="P661" s="44"/>
      <c r="Q661" s="44"/>
      <c r="R661" s="44"/>
      <c r="S661" s="44"/>
      <c r="T661" s="44"/>
      <c r="U661" s="44"/>
      <c r="V661" s="44"/>
      <c r="W661" s="45">
        <v>0</v>
      </c>
      <c r="X661" s="45">
        <v>0</v>
      </c>
      <c r="Y661" s="44"/>
      <c r="Z661" s="44"/>
      <c r="AA661" s="44"/>
      <c r="AB661" s="47">
        <v>45856.770833333336</v>
      </c>
      <c r="AC661" s="47">
        <v>45373.579861111109</v>
      </c>
      <c r="AD661" s="44" t="s">
        <v>2039</v>
      </c>
      <c r="AE661" s="44" t="s">
        <v>2102</v>
      </c>
      <c r="AF661" s="44" t="s">
        <v>475</v>
      </c>
      <c r="AG661" s="44"/>
      <c r="AH661" s="44"/>
      <c r="AI661" s="44"/>
      <c r="AJ661" s="44"/>
      <c r="AK661" s="44">
        <v>0</v>
      </c>
      <c r="AL661" s="44">
        <v>0</v>
      </c>
      <c r="AM661" s="44">
        <v>5</v>
      </c>
      <c r="AN661" s="44"/>
      <c r="AO661" s="44" t="s">
        <v>2103</v>
      </c>
      <c r="AP661" s="44" t="s">
        <v>2101</v>
      </c>
      <c r="AQ661" s="44"/>
      <c r="AR661" s="44"/>
      <c r="AS661" s="44">
        <v>0</v>
      </c>
      <c r="AT661" s="44"/>
    </row>
    <row r="662" spans="1:46" x14ac:dyDescent="0.25">
      <c r="A662" s="44" t="s">
        <v>2104</v>
      </c>
      <c r="B662" s="44"/>
      <c r="C662" s="44"/>
      <c r="D662" s="44"/>
      <c r="E662" s="44"/>
      <c r="F662" s="44"/>
      <c r="G662" s="44"/>
      <c r="H662" s="44"/>
      <c r="I662" s="45">
        <v>0</v>
      </c>
      <c r="J662" s="45">
        <v>45400000</v>
      </c>
      <c r="K662" s="45">
        <v>45400000</v>
      </c>
      <c r="L662" s="44"/>
      <c r="M662" s="44"/>
      <c r="N662" s="44"/>
      <c r="O662" s="44"/>
      <c r="P662" s="44"/>
      <c r="Q662" s="44"/>
      <c r="R662" s="44"/>
      <c r="S662" s="44"/>
      <c r="T662" s="44"/>
      <c r="U662" s="44"/>
      <c r="V662" s="44"/>
      <c r="W662" s="45">
        <v>0</v>
      </c>
      <c r="X662" s="45">
        <v>0</v>
      </c>
      <c r="Y662" s="44"/>
      <c r="Z662" s="44"/>
      <c r="AA662" s="44"/>
      <c r="AB662" s="47">
        <v>45856.770833333336</v>
      </c>
      <c r="AC662" s="47">
        <v>45373.580555555556</v>
      </c>
      <c r="AD662" s="44" t="s">
        <v>2039</v>
      </c>
      <c r="AE662" s="44" t="s">
        <v>2105</v>
      </c>
      <c r="AF662" s="44" t="s">
        <v>475</v>
      </c>
      <c r="AG662" s="44"/>
      <c r="AH662" s="44"/>
      <c r="AI662" s="44"/>
      <c r="AJ662" s="44"/>
      <c r="AK662" s="44">
        <v>0</v>
      </c>
      <c r="AL662" s="44">
        <v>0</v>
      </c>
      <c r="AM662" s="44">
        <v>5</v>
      </c>
      <c r="AN662" s="44"/>
      <c r="AO662" s="44" t="s">
        <v>2106</v>
      </c>
      <c r="AP662" s="44" t="s">
        <v>2104</v>
      </c>
      <c r="AQ662" s="44"/>
      <c r="AR662" s="44"/>
      <c r="AS662" s="44">
        <v>0</v>
      </c>
      <c r="AT662" s="44"/>
    </row>
    <row r="663" spans="1:46" x14ac:dyDescent="0.25">
      <c r="A663" s="44" t="s">
        <v>2107</v>
      </c>
      <c r="B663" s="44"/>
      <c r="C663" s="44"/>
      <c r="D663" s="44"/>
      <c r="E663" s="44"/>
      <c r="F663" s="44"/>
      <c r="G663" s="44"/>
      <c r="H663" s="44"/>
      <c r="I663" s="45">
        <v>0</v>
      </c>
      <c r="J663" s="45">
        <v>0</v>
      </c>
      <c r="K663" s="45">
        <v>0</v>
      </c>
      <c r="L663" s="44"/>
      <c r="M663" s="44"/>
      <c r="N663" s="44"/>
      <c r="O663" s="44"/>
      <c r="P663" s="44"/>
      <c r="Q663" s="44"/>
      <c r="R663" s="44"/>
      <c r="S663" s="44"/>
      <c r="T663" s="44"/>
      <c r="U663" s="44"/>
      <c r="V663" s="44"/>
      <c r="W663" s="45">
        <v>0</v>
      </c>
      <c r="X663" s="45">
        <v>0</v>
      </c>
      <c r="Y663" s="44"/>
      <c r="Z663" s="44"/>
      <c r="AA663" s="44"/>
      <c r="AB663" s="47">
        <v>45856.771527777775</v>
      </c>
      <c r="AC663" s="47">
        <v>45499.429861111108</v>
      </c>
      <c r="AD663" s="44" t="s">
        <v>2039</v>
      </c>
      <c r="AE663" s="44"/>
      <c r="AF663" s="44" t="s">
        <v>475</v>
      </c>
      <c r="AG663" s="44"/>
      <c r="AH663" s="44"/>
      <c r="AI663" s="44"/>
      <c r="AJ663" s="44"/>
      <c r="AK663" s="44">
        <v>0</v>
      </c>
      <c r="AL663" s="44" t="e">
        <v>#DIV/0!</v>
      </c>
      <c r="AM663" s="44" t="e">
        <v>#DIV/0!</v>
      </c>
      <c r="AN663" s="44"/>
      <c r="AO663" s="44" t="s">
        <v>2108</v>
      </c>
      <c r="AP663" s="44" t="s">
        <v>2107</v>
      </c>
      <c r="AQ663" s="44"/>
      <c r="AR663" s="44"/>
      <c r="AS663" s="44">
        <v>0</v>
      </c>
      <c r="AT663" s="44"/>
    </row>
    <row r="664" spans="1:46" x14ac:dyDescent="0.25">
      <c r="A664" s="44" t="s">
        <v>2109</v>
      </c>
      <c r="B664" s="44"/>
      <c r="C664" s="44"/>
      <c r="D664" s="44"/>
      <c r="E664" s="44"/>
      <c r="F664" s="44"/>
      <c r="G664" s="44"/>
      <c r="H664" s="44"/>
      <c r="I664" s="45">
        <v>0</v>
      </c>
      <c r="J664" s="45">
        <v>0</v>
      </c>
      <c r="K664" s="45">
        <v>0</v>
      </c>
      <c r="L664" s="44"/>
      <c r="M664" s="44"/>
      <c r="N664" s="44"/>
      <c r="O664" s="44"/>
      <c r="P664" s="44"/>
      <c r="Q664" s="44"/>
      <c r="R664" s="44"/>
      <c r="S664" s="44"/>
      <c r="T664" s="44"/>
      <c r="U664" s="44"/>
      <c r="V664" s="44"/>
      <c r="W664" s="45">
        <v>0</v>
      </c>
      <c r="X664" s="45">
        <v>0</v>
      </c>
      <c r="Y664" s="44"/>
      <c r="Z664" s="44"/>
      <c r="AA664" s="44"/>
      <c r="AB664" s="47">
        <v>45856.770833333336</v>
      </c>
      <c r="AC664" s="47">
        <v>45442.690972222219</v>
      </c>
      <c r="AD664" s="44" t="s">
        <v>2039</v>
      </c>
      <c r="AE664" s="44"/>
      <c r="AF664" s="44" t="s">
        <v>475</v>
      </c>
      <c r="AG664" s="44"/>
      <c r="AH664" s="44"/>
      <c r="AI664" s="44"/>
      <c r="AJ664" s="44"/>
      <c r="AK664" s="44">
        <v>0</v>
      </c>
      <c r="AL664" s="44" t="e">
        <v>#DIV/0!</v>
      </c>
      <c r="AM664" s="44" t="e">
        <v>#DIV/0!</v>
      </c>
      <c r="AN664" s="44"/>
      <c r="AO664" s="44" t="s">
        <v>2110</v>
      </c>
      <c r="AP664" s="44" t="s">
        <v>2109</v>
      </c>
      <c r="AQ664" s="44"/>
      <c r="AR664" s="44"/>
      <c r="AS664" s="44">
        <v>0</v>
      </c>
      <c r="AT664" s="44"/>
    </row>
    <row r="665" spans="1:46" x14ac:dyDescent="0.25">
      <c r="A665" s="44" t="s">
        <v>2111</v>
      </c>
      <c r="B665" s="44"/>
      <c r="C665" s="44"/>
      <c r="D665" s="44"/>
      <c r="E665" s="44"/>
      <c r="F665" s="44"/>
      <c r="G665" s="44"/>
      <c r="H665" s="44"/>
      <c r="I665" s="45">
        <v>0</v>
      </c>
      <c r="J665" s="45">
        <v>3750000</v>
      </c>
      <c r="K665" s="45">
        <v>3750000</v>
      </c>
      <c r="L665" s="44"/>
      <c r="M665" s="44"/>
      <c r="N665" s="44"/>
      <c r="O665" s="44"/>
      <c r="P665" s="44"/>
      <c r="Q665" s="44"/>
      <c r="R665" s="44"/>
      <c r="S665" s="44"/>
      <c r="T665" s="44"/>
      <c r="U665" s="44"/>
      <c r="V665" s="44"/>
      <c r="W665" s="45">
        <v>0</v>
      </c>
      <c r="X665" s="45">
        <v>0</v>
      </c>
      <c r="Y665" s="44"/>
      <c r="Z665" s="44"/>
      <c r="AA665" s="44"/>
      <c r="AB665" s="47">
        <v>45856.770833333336</v>
      </c>
      <c r="AC665" s="47">
        <v>45387.711805555555</v>
      </c>
      <c r="AD665" s="44" t="s">
        <v>2039</v>
      </c>
      <c r="AE665" s="44"/>
      <c r="AF665" s="44" t="s">
        <v>475</v>
      </c>
      <c r="AG665" s="44"/>
      <c r="AH665" s="44"/>
      <c r="AI665" s="44"/>
      <c r="AJ665" s="44"/>
      <c r="AK665" s="44">
        <v>0</v>
      </c>
      <c r="AL665" s="44">
        <v>0</v>
      </c>
      <c r="AM665" s="44">
        <v>5</v>
      </c>
      <c r="AN665" s="44"/>
      <c r="AO665" s="44" t="s">
        <v>2112</v>
      </c>
      <c r="AP665" s="44" t="s">
        <v>2111</v>
      </c>
      <c r="AQ665" s="44"/>
      <c r="AR665" s="44"/>
      <c r="AS665" s="44">
        <v>0</v>
      </c>
      <c r="AT665" s="44"/>
    </row>
    <row r="666" spans="1:46" x14ac:dyDescent="0.25">
      <c r="A666" s="44" t="s">
        <v>2113</v>
      </c>
      <c r="B666" s="44"/>
      <c r="C666" s="44"/>
      <c r="D666" s="44"/>
      <c r="E666" s="44"/>
      <c r="F666" s="44"/>
      <c r="G666" s="44"/>
      <c r="H666" s="44"/>
      <c r="I666" s="45">
        <v>0</v>
      </c>
      <c r="J666" s="45">
        <v>11200000</v>
      </c>
      <c r="K666" s="45">
        <v>11200000</v>
      </c>
      <c r="L666" s="44"/>
      <c r="M666" s="44"/>
      <c r="N666" s="44"/>
      <c r="O666" s="44"/>
      <c r="P666" s="44"/>
      <c r="Q666" s="44"/>
      <c r="R666" s="44"/>
      <c r="S666" s="44"/>
      <c r="T666" s="44"/>
      <c r="U666" s="44"/>
      <c r="V666" s="44"/>
      <c r="W666" s="45">
        <v>0</v>
      </c>
      <c r="X666" s="45">
        <v>0</v>
      </c>
      <c r="Y666" s="44"/>
      <c r="Z666" s="44"/>
      <c r="AA666" s="44"/>
      <c r="AB666" s="47">
        <v>45856.770833333336</v>
      </c>
      <c r="AC666" s="47">
        <v>45373.557638888888</v>
      </c>
      <c r="AD666" s="44" t="s">
        <v>2039</v>
      </c>
      <c r="AE666" s="44" t="s">
        <v>2114</v>
      </c>
      <c r="AF666" s="44" t="s">
        <v>475</v>
      </c>
      <c r="AG666" s="44"/>
      <c r="AH666" s="44"/>
      <c r="AI666" s="44"/>
      <c r="AJ666" s="44"/>
      <c r="AK666" s="44">
        <v>0</v>
      </c>
      <c r="AL666" s="44">
        <v>0</v>
      </c>
      <c r="AM666" s="44">
        <v>5</v>
      </c>
      <c r="AN666" s="44"/>
      <c r="AO666" s="44" t="s">
        <v>2115</v>
      </c>
      <c r="AP666" s="44" t="s">
        <v>2113</v>
      </c>
      <c r="AQ666" s="44"/>
      <c r="AR666" s="44"/>
      <c r="AS666" s="44">
        <v>0</v>
      </c>
      <c r="AT666" s="44"/>
    </row>
    <row r="667" spans="1:46" x14ac:dyDescent="0.25">
      <c r="A667" s="44" t="s">
        <v>2116</v>
      </c>
      <c r="B667" s="44"/>
      <c r="C667" s="44"/>
      <c r="D667" s="44"/>
      <c r="E667" s="44"/>
      <c r="F667" s="44"/>
      <c r="G667" s="44"/>
      <c r="H667" s="44"/>
      <c r="I667" s="45">
        <v>0</v>
      </c>
      <c r="J667" s="45">
        <v>20700000</v>
      </c>
      <c r="K667" s="45">
        <v>20700000</v>
      </c>
      <c r="L667" s="44"/>
      <c r="M667" s="44"/>
      <c r="N667" s="44"/>
      <c r="O667" s="44"/>
      <c r="P667" s="44"/>
      <c r="Q667" s="44"/>
      <c r="R667" s="44"/>
      <c r="S667" s="44"/>
      <c r="T667" s="44"/>
      <c r="U667" s="44"/>
      <c r="V667" s="44"/>
      <c r="W667" s="45">
        <v>0</v>
      </c>
      <c r="X667" s="45">
        <v>0</v>
      </c>
      <c r="Y667" s="44"/>
      <c r="Z667" s="44"/>
      <c r="AA667" s="44"/>
      <c r="AB667" s="47">
        <v>45856.770833333336</v>
      </c>
      <c r="AC667" s="47">
        <v>45373.55972222222</v>
      </c>
      <c r="AD667" s="44" t="s">
        <v>2039</v>
      </c>
      <c r="AE667" s="44" t="s">
        <v>2117</v>
      </c>
      <c r="AF667" s="44" t="s">
        <v>475</v>
      </c>
      <c r="AG667" s="44"/>
      <c r="AH667" s="44"/>
      <c r="AI667" s="44"/>
      <c r="AJ667" s="44"/>
      <c r="AK667" s="44">
        <v>0</v>
      </c>
      <c r="AL667" s="44">
        <v>0</v>
      </c>
      <c r="AM667" s="44">
        <v>5</v>
      </c>
      <c r="AN667" s="44"/>
      <c r="AO667" s="44" t="s">
        <v>2118</v>
      </c>
      <c r="AP667" s="44" t="s">
        <v>2119</v>
      </c>
      <c r="AQ667" s="44"/>
      <c r="AR667" s="44"/>
      <c r="AS667" s="44">
        <v>0</v>
      </c>
      <c r="AT667" s="44"/>
    </row>
    <row r="668" spans="1:46" x14ac:dyDescent="0.25">
      <c r="A668" s="44" t="s">
        <v>2116</v>
      </c>
      <c r="B668" s="44"/>
      <c r="C668" s="44"/>
      <c r="D668" s="44"/>
      <c r="E668" s="44"/>
      <c r="F668" s="44"/>
      <c r="G668" s="44"/>
      <c r="H668" s="44"/>
      <c r="I668" s="45">
        <v>0</v>
      </c>
      <c r="J668" s="45">
        <v>20700000</v>
      </c>
      <c r="K668" s="45">
        <v>20700000</v>
      </c>
      <c r="L668" s="44"/>
      <c r="M668" s="44"/>
      <c r="N668" s="44"/>
      <c r="O668" s="44"/>
      <c r="P668" s="44"/>
      <c r="Q668" s="44"/>
      <c r="R668" s="44"/>
      <c r="S668" s="44"/>
      <c r="T668" s="44"/>
      <c r="U668" s="44"/>
      <c r="V668" s="44"/>
      <c r="W668" s="45">
        <v>0</v>
      </c>
      <c r="X668" s="45">
        <v>0</v>
      </c>
      <c r="Y668" s="44"/>
      <c r="Z668" s="44"/>
      <c r="AA668" s="44"/>
      <c r="AB668" s="47">
        <v>45856.770833333336</v>
      </c>
      <c r="AC668" s="47">
        <v>45385.543749999997</v>
      </c>
      <c r="AD668" s="44" t="s">
        <v>2039</v>
      </c>
      <c r="AE668" s="44" t="s">
        <v>2117</v>
      </c>
      <c r="AF668" s="44" t="s">
        <v>475</v>
      </c>
      <c r="AG668" s="44"/>
      <c r="AH668" s="44"/>
      <c r="AI668" s="44"/>
      <c r="AJ668" s="44"/>
      <c r="AK668" s="44">
        <v>0</v>
      </c>
      <c r="AL668" s="44">
        <v>0</v>
      </c>
      <c r="AM668" s="44">
        <v>5</v>
      </c>
      <c r="AN668" s="44"/>
      <c r="AO668" s="44" t="s">
        <v>2120</v>
      </c>
      <c r="AP668" s="44" t="s">
        <v>2121</v>
      </c>
      <c r="AQ668" s="44"/>
      <c r="AR668" s="44"/>
      <c r="AS668" s="44">
        <v>0</v>
      </c>
      <c r="AT668" s="44"/>
    </row>
    <row r="669" spans="1:46" x14ac:dyDescent="0.25">
      <c r="A669" s="44" t="s">
        <v>2122</v>
      </c>
      <c r="B669" s="44"/>
      <c r="C669" s="44"/>
      <c r="D669" s="44"/>
      <c r="E669" s="44"/>
      <c r="F669" s="44"/>
      <c r="G669" s="44"/>
      <c r="H669" s="44"/>
      <c r="I669" s="45">
        <v>0</v>
      </c>
      <c r="J669" s="45">
        <v>97477246.689999998</v>
      </c>
      <c r="K669" s="45">
        <v>97477246.689999998</v>
      </c>
      <c r="L669" s="44"/>
      <c r="M669" s="44"/>
      <c r="N669" s="44"/>
      <c r="O669" s="44"/>
      <c r="P669" s="44"/>
      <c r="Q669" s="44"/>
      <c r="R669" s="44"/>
      <c r="S669" s="44"/>
      <c r="T669" s="44"/>
      <c r="U669" s="44"/>
      <c r="V669" s="44"/>
      <c r="W669" s="45">
        <v>0</v>
      </c>
      <c r="X669" s="45">
        <v>0</v>
      </c>
      <c r="Y669" s="44"/>
      <c r="Z669" s="44"/>
      <c r="AA669" s="44"/>
      <c r="AB669" s="47">
        <v>45856.770833333336</v>
      </c>
      <c r="AC669" s="47">
        <v>45387.681944444441</v>
      </c>
      <c r="AD669" s="44" t="s">
        <v>2039</v>
      </c>
      <c r="AE669" s="44"/>
      <c r="AF669" s="44" t="s">
        <v>475</v>
      </c>
      <c r="AG669" s="44"/>
      <c r="AH669" s="44"/>
      <c r="AI669" s="44"/>
      <c r="AJ669" s="44"/>
      <c r="AK669" s="44">
        <v>0</v>
      </c>
      <c r="AL669" s="44">
        <v>0</v>
      </c>
      <c r="AM669" s="44">
        <v>5</v>
      </c>
      <c r="AN669" s="44"/>
      <c r="AO669" s="44" t="s">
        <v>2123</v>
      </c>
      <c r="AP669" s="44" t="s">
        <v>2122</v>
      </c>
      <c r="AQ669" s="44"/>
      <c r="AR669" s="44"/>
      <c r="AS669" s="44">
        <v>0</v>
      </c>
      <c r="AT669" s="44"/>
    </row>
    <row r="670" spans="1:46" x14ac:dyDescent="0.25">
      <c r="A670" s="44" t="s">
        <v>2124</v>
      </c>
      <c r="B670" s="44"/>
      <c r="C670" s="44"/>
      <c r="D670" s="44"/>
      <c r="E670" s="44"/>
      <c r="F670" s="44"/>
      <c r="G670" s="44"/>
      <c r="H670" s="44"/>
      <c r="I670" s="45">
        <v>0</v>
      </c>
      <c r="J670" s="45">
        <v>8100000</v>
      </c>
      <c r="K670" s="45">
        <v>8100000</v>
      </c>
      <c r="L670" s="44"/>
      <c r="M670" s="44"/>
      <c r="N670" s="44"/>
      <c r="O670" s="44"/>
      <c r="P670" s="44"/>
      <c r="Q670" s="44"/>
      <c r="R670" s="44"/>
      <c r="S670" s="44"/>
      <c r="T670" s="44"/>
      <c r="U670" s="44"/>
      <c r="V670" s="44"/>
      <c r="W670" s="45">
        <v>0</v>
      </c>
      <c r="X670" s="45">
        <v>0</v>
      </c>
      <c r="Y670" s="44"/>
      <c r="Z670" s="44"/>
      <c r="AA670" s="44"/>
      <c r="AB670" s="47">
        <v>45856.770833333336</v>
      </c>
      <c r="AC670" s="47">
        <v>45373.53402777778</v>
      </c>
      <c r="AD670" s="44" t="s">
        <v>2039</v>
      </c>
      <c r="AE670" s="44" t="s">
        <v>2125</v>
      </c>
      <c r="AF670" s="44" t="s">
        <v>475</v>
      </c>
      <c r="AG670" s="44"/>
      <c r="AH670" s="44"/>
      <c r="AI670" s="44"/>
      <c r="AJ670" s="44"/>
      <c r="AK670" s="44">
        <v>0</v>
      </c>
      <c r="AL670" s="44">
        <v>0</v>
      </c>
      <c r="AM670" s="44">
        <v>5</v>
      </c>
      <c r="AN670" s="44"/>
      <c r="AO670" s="44" t="s">
        <v>2126</v>
      </c>
      <c r="AP670" s="44" t="s">
        <v>2124</v>
      </c>
      <c r="AQ670" s="44"/>
      <c r="AR670" s="44"/>
      <c r="AS670" s="44">
        <v>0</v>
      </c>
      <c r="AT670" s="44"/>
    </row>
    <row r="671" spans="1:46" x14ac:dyDescent="0.25">
      <c r="A671" s="44" t="s">
        <v>2127</v>
      </c>
      <c r="B671" s="44"/>
      <c r="C671" s="44"/>
      <c r="D671" s="44"/>
      <c r="E671" s="44"/>
      <c r="F671" s="44"/>
      <c r="G671" s="44"/>
      <c r="H671" s="44"/>
      <c r="I671" s="45">
        <v>0</v>
      </c>
      <c r="J671" s="45">
        <v>7500000</v>
      </c>
      <c r="K671" s="45">
        <v>7500000</v>
      </c>
      <c r="L671" s="44"/>
      <c r="M671" s="44"/>
      <c r="N671" s="44"/>
      <c r="O671" s="44"/>
      <c r="P671" s="44"/>
      <c r="Q671" s="44"/>
      <c r="R671" s="44"/>
      <c r="S671" s="44"/>
      <c r="T671" s="44"/>
      <c r="U671" s="44"/>
      <c r="V671" s="44"/>
      <c r="W671" s="45">
        <v>0</v>
      </c>
      <c r="X671" s="45">
        <v>0</v>
      </c>
      <c r="Y671" s="44"/>
      <c r="Z671" s="44"/>
      <c r="AA671" s="44"/>
      <c r="AB671" s="47">
        <v>45856.770833333336</v>
      </c>
      <c r="AC671" s="47">
        <v>45385.544444444444</v>
      </c>
      <c r="AD671" s="44" t="s">
        <v>2039</v>
      </c>
      <c r="AE671" s="44" t="s">
        <v>2128</v>
      </c>
      <c r="AF671" s="44" t="s">
        <v>475</v>
      </c>
      <c r="AG671" s="44"/>
      <c r="AH671" s="44"/>
      <c r="AI671" s="44"/>
      <c r="AJ671" s="44"/>
      <c r="AK671" s="44">
        <v>0</v>
      </c>
      <c r="AL671" s="44">
        <v>0</v>
      </c>
      <c r="AM671" s="44">
        <v>5</v>
      </c>
      <c r="AN671" s="44"/>
      <c r="AO671" s="44" t="s">
        <v>2129</v>
      </c>
      <c r="AP671" s="44" t="s">
        <v>2127</v>
      </c>
      <c r="AQ671" s="44"/>
      <c r="AR671" s="44"/>
      <c r="AS671" s="44">
        <v>0</v>
      </c>
      <c r="AT671" s="44"/>
    </row>
    <row r="672" spans="1:46" x14ac:dyDescent="0.25">
      <c r="A672" s="44" t="s">
        <v>2130</v>
      </c>
      <c r="B672" s="44"/>
      <c r="C672" s="44"/>
      <c r="D672" s="44"/>
      <c r="E672" s="44"/>
      <c r="F672" s="44"/>
      <c r="G672" s="44"/>
      <c r="H672" s="44"/>
      <c r="I672" s="45">
        <v>0</v>
      </c>
      <c r="J672" s="45">
        <v>11200000</v>
      </c>
      <c r="K672" s="45">
        <v>11200000</v>
      </c>
      <c r="L672" s="44"/>
      <c r="M672" s="44"/>
      <c r="N672" s="44"/>
      <c r="O672" s="44"/>
      <c r="P672" s="44"/>
      <c r="Q672" s="44"/>
      <c r="R672" s="44"/>
      <c r="S672" s="44"/>
      <c r="T672" s="44"/>
      <c r="U672" s="44"/>
      <c r="V672" s="44"/>
      <c r="W672" s="45">
        <v>0</v>
      </c>
      <c r="X672" s="45">
        <v>0</v>
      </c>
      <c r="Y672" s="44"/>
      <c r="Z672" s="44"/>
      <c r="AA672" s="44"/>
      <c r="AB672" s="47">
        <v>45856.770833333336</v>
      </c>
      <c r="AC672" s="47">
        <v>45385.544444444444</v>
      </c>
      <c r="AD672" s="44" t="s">
        <v>2039</v>
      </c>
      <c r="AE672" s="44" t="s">
        <v>2131</v>
      </c>
      <c r="AF672" s="44" t="s">
        <v>475</v>
      </c>
      <c r="AG672" s="44"/>
      <c r="AH672" s="44"/>
      <c r="AI672" s="44"/>
      <c r="AJ672" s="44"/>
      <c r="AK672" s="44">
        <v>0</v>
      </c>
      <c r="AL672" s="44">
        <v>0</v>
      </c>
      <c r="AM672" s="44">
        <v>5</v>
      </c>
      <c r="AN672" s="44"/>
      <c r="AO672" s="44" t="s">
        <v>2132</v>
      </c>
      <c r="AP672" s="44" t="s">
        <v>2130</v>
      </c>
      <c r="AQ672" s="44"/>
      <c r="AR672" s="44"/>
      <c r="AS672" s="44">
        <v>0</v>
      </c>
      <c r="AT672" s="44"/>
    </row>
    <row r="673" spans="1:46" x14ac:dyDescent="0.25">
      <c r="A673" s="44" t="s">
        <v>2133</v>
      </c>
      <c r="B673" s="44"/>
      <c r="C673" s="44"/>
      <c r="D673" s="44"/>
      <c r="E673" s="44"/>
      <c r="F673" s="44"/>
      <c r="G673" s="44"/>
      <c r="H673" s="44"/>
      <c r="I673" s="45">
        <v>0</v>
      </c>
      <c r="J673" s="45">
        <v>12700000</v>
      </c>
      <c r="K673" s="45">
        <v>12700000</v>
      </c>
      <c r="L673" s="44"/>
      <c r="M673" s="44"/>
      <c r="N673" s="44"/>
      <c r="O673" s="44"/>
      <c r="P673" s="44"/>
      <c r="Q673" s="44"/>
      <c r="R673" s="44"/>
      <c r="S673" s="44"/>
      <c r="T673" s="44"/>
      <c r="U673" s="44"/>
      <c r="V673" s="44"/>
      <c r="W673" s="45">
        <v>0</v>
      </c>
      <c r="X673" s="45">
        <v>0</v>
      </c>
      <c r="Y673" s="44"/>
      <c r="Z673" s="44"/>
      <c r="AA673" s="44"/>
      <c r="AB673" s="47">
        <v>45856.770833333336</v>
      </c>
      <c r="AC673" s="47">
        <v>45385.544444444444</v>
      </c>
      <c r="AD673" s="44" t="s">
        <v>2039</v>
      </c>
      <c r="AE673" s="44" t="s">
        <v>2134</v>
      </c>
      <c r="AF673" s="44" t="s">
        <v>475</v>
      </c>
      <c r="AG673" s="44"/>
      <c r="AH673" s="44"/>
      <c r="AI673" s="44"/>
      <c r="AJ673" s="44"/>
      <c r="AK673" s="44">
        <v>0</v>
      </c>
      <c r="AL673" s="44">
        <v>0</v>
      </c>
      <c r="AM673" s="44">
        <v>5</v>
      </c>
      <c r="AN673" s="44"/>
      <c r="AO673" s="44" t="s">
        <v>2135</v>
      </c>
      <c r="AP673" s="44" t="s">
        <v>2133</v>
      </c>
      <c r="AQ673" s="44"/>
      <c r="AR673" s="44"/>
      <c r="AS673" s="44">
        <v>0</v>
      </c>
      <c r="AT673" s="44"/>
    </row>
    <row r="674" spans="1:46" x14ac:dyDescent="0.25">
      <c r="A674" s="44" t="s">
        <v>2136</v>
      </c>
      <c r="B674" s="44"/>
      <c r="C674" s="44"/>
      <c r="D674" s="44"/>
      <c r="E674" s="44"/>
      <c r="F674" s="44"/>
      <c r="G674" s="44"/>
      <c r="H674" s="44"/>
      <c r="I674" s="45">
        <v>0</v>
      </c>
      <c r="J674" s="45">
        <v>0</v>
      </c>
      <c r="K674" s="45">
        <v>0</v>
      </c>
      <c r="L674" s="44"/>
      <c r="M674" s="44"/>
      <c r="N674" s="44"/>
      <c r="O674" s="44"/>
      <c r="P674" s="44"/>
      <c r="Q674" s="44"/>
      <c r="R674" s="44"/>
      <c r="S674" s="44"/>
      <c r="T674" s="44"/>
      <c r="U674" s="44"/>
      <c r="V674" s="44"/>
      <c r="W674" s="45">
        <v>0</v>
      </c>
      <c r="X674" s="45">
        <v>0</v>
      </c>
      <c r="Y674" s="44"/>
      <c r="Z674" s="44"/>
      <c r="AA674" s="44"/>
      <c r="AB674" s="47">
        <v>45856.771527777775</v>
      </c>
      <c r="AC674" s="47">
        <v>45526.670138888891</v>
      </c>
      <c r="AD674" s="44" t="s">
        <v>2039</v>
      </c>
      <c r="AE674" s="44"/>
      <c r="AF674" s="44" t="s">
        <v>475</v>
      </c>
      <c r="AG674" s="44"/>
      <c r="AH674" s="44"/>
      <c r="AI674" s="44"/>
      <c r="AJ674" s="44"/>
      <c r="AK674" s="44">
        <v>0</v>
      </c>
      <c r="AL674" s="44" t="e">
        <v>#DIV/0!</v>
      </c>
      <c r="AM674" s="44" t="e">
        <v>#DIV/0!</v>
      </c>
      <c r="AN674" s="44"/>
      <c r="AO674" s="44" t="s">
        <v>2137</v>
      </c>
      <c r="AP674" s="44" t="s">
        <v>2136</v>
      </c>
      <c r="AQ674" s="44"/>
      <c r="AR674" s="44"/>
      <c r="AS674" s="44">
        <v>0</v>
      </c>
      <c r="AT674" s="44"/>
    </row>
    <row r="675" spans="1:46" x14ac:dyDescent="0.25">
      <c r="A675" s="44" t="s">
        <v>2138</v>
      </c>
      <c r="B675" s="44"/>
      <c r="C675" s="44"/>
      <c r="D675" s="44"/>
      <c r="E675" s="44"/>
      <c r="F675" s="44"/>
      <c r="G675" s="44"/>
      <c r="H675" s="44"/>
      <c r="I675" s="45">
        <v>0</v>
      </c>
      <c r="J675" s="45">
        <v>15000000</v>
      </c>
      <c r="K675" s="45">
        <v>15000000</v>
      </c>
      <c r="L675" s="44"/>
      <c r="M675" s="44"/>
      <c r="N675" s="44"/>
      <c r="O675" s="44"/>
      <c r="P675" s="44"/>
      <c r="Q675" s="44"/>
      <c r="R675" s="44"/>
      <c r="S675" s="44"/>
      <c r="T675" s="44"/>
      <c r="U675" s="44"/>
      <c r="V675" s="44"/>
      <c r="W675" s="45">
        <v>0</v>
      </c>
      <c r="X675" s="45">
        <v>0</v>
      </c>
      <c r="Y675" s="44"/>
      <c r="Z675" s="44"/>
      <c r="AA675" s="44"/>
      <c r="AB675" s="47">
        <v>45856.770833333336</v>
      </c>
      <c r="AC675" s="47">
        <v>45387.711805555555</v>
      </c>
      <c r="AD675" s="44" t="s">
        <v>2039</v>
      </c>
      <c r="AE675" s="44"/>
      <c r="AF675" s="44" t="s">
        <v>475</v>
      </c>
      <c r="AG675" s="44"/>
      <c r="AH675" s="44"/>
      <c r="AI675" s="44"/>
      <c r="AJ675" s="44"/>
      <c r="AK675" s="44">
        <v>0</v>
      </c>
      <c r="AL675" s="44">
        <v>0</v>
      </c>
      <c r="AM675" s="44">
        <v>5</v>
      </c>
      <c r="AN675" s="44"/>
      <c r="AO675" s="44" t="s">
        <v>2139</v>
      </c>
      <c r="AP675" s="44" t="s">
        <v>2138</v>
      </c>
      <c r="AQ675" s="44"/>
      <c r="AR675" s="44"/>
      <c r="AS675" s="44">
        <v>0</v>
      </c>
      <c r="AT675" s="44"/>
    </row>
    <row r="676" spans="1:46" x14ac:dyDescent="0.25">
      <c r="A676" s="44" t="s">
        <v>2140</v>
      </c>
      <c r="B676" s="44"/>
      <c r="C676" s="44"/>
      <c r="D676" s="44"/>
      <c r="E676" s="44"/>
      <c r="F676" s="44"/>
      <c r="G676" s="44"/>
      <c r="H676" s="44"/>
      <c r="I676" s="45">
        <v>0</v>
      </c>
      <c r="J676" s="45">
        <v>12000000</v>
      </c>
      <c r="K676" s="45">
        <v>12000000</v>
      </c>
      <c r="L676" s="44"/>
      <c r="M676" s="44"/>
      <c r="N676" s="44"/>
      <c r="O676" s="44"/>
      <c r="P676" s="44"/>
      <c r="Q676" s="44"/>
      <c r="R676" s="44"/>
      <c r="S676" s="44"/>
      <c r="T676" s="44"/>
      <c r="U676" s="44"/>
      <c r="V676" s="44"/>
      <c r="W676" s="45">
        <v>0</v>
      </c>
      <c r="X676" s="45">
        <v>0</v>
      </c>
      <c r="Y676" s="44"/>
      <c r="Z676" s="44"/>
      <c r="AA676" s="44"/>
      <c r="AB676" s="47">
        <v>45856.770833333336</v>
      </c>
      <c r="AC676" s="47">
        <v>45385.547222222223</v>
      </c>
      <c r="AD676" s="44" t="s">
        <v>2039</v>
      </c>
      <c r="AE676" s="44" t="s">
        <v>2141</v>
      </c>
      <c r="AF676" s="44" t="s">
        <v>475</v>
      </c>
      <c r="AG676" s="44"/>
      <c r="AH676" s="44"/>
      <c r="AI676" s="44"/>
      <c r="AJ676" s="44"/>
      <c r="AK676" s="44">
        <v>0</v>
      </c>
      <c r="AL676" s="44">
        <v>0</v>
      </c>
      <c r="AM676" s="44">
        <v>5</v>
      </c>
      <c r="AN676" s="44"/>
      <c r="AO676" s="44" t="s">
        <v>2142</v>
      </c>
      <c r="AP676" s="44" t="s">
        <v>2140</v>
      </c>
      <c r="AQ676" s="44"/>
      <c r="AR676" s="44"/>
      <c r="AS676" s="44">
        <v>0</v>
      </c>
      <c r="AT676" s="44"/>
    </row>
    <row r="677" spans="1:46" x14ac:dyDescent="0.25">
      <c r="A677" s="44" t="s">
        <v>2143</v>
      </c>
      <c r="B677" s="44"/>
      <c r="C677" s="44"/>
      <c r="D677" s="44"/>
      <c r="E677" s="44"/>
      <c r="F677" s="44"/>
      <c r="G677" s="44"/>
      <c r="H677" s="44"/>
      <c r="I677" s="45">
        <v>0</v>
      </c>
      <c r="J677" s="45">
        <v>7500000</v>
      </c>
      <c r="K677" s="45">
        <v>7500000</v>
      </c>
      <c r="L677" s="44"/>
      <c r="M677" s="44"/>
      <c r="N677" s="44"/>
      <c r="O677" s="44"/>
      <c r="P677" s="44"/>
      <c r="Q677" s="44"/>
      <c r="R677" s="44"/>
      <c r="S677" s="44"/>
      <c r="T677" s="44"/>
      <c r="U677" s="44"/>
      <c r="V677" s="44"/>
      <c r="W677" s="45">
        <v>0</v>
      </c>
      <c r="X677" s="45">
        <v>0</v>
      </c>
      <c r="Y677" s="44"/>
      <c r="Z677" s="44"/>
      <c r="AA677" s="44"/>
      <c r="AB677" s="47">
        <v>45856.770833333336</v>
      </c>
      <c r="AC677" s="47">
        <v>45385.547222222223</v>
      </c>
      <c r="AD677" s="44" t="s">
        <v>2039</v>
      </c>
      <c r="AE677" s="44" t="s">
        <v>2144</v>
      </c>
      <c r="AF677" s="44" t="s">
        <v>475</v>
      </c>
      <c r="AG677" s="44"/>
      <c r="AH677" s="44"/>
      <c r="AI677" s="44"/>
      <c r="AJ677" s="44"/>
      <c r="AK677" s="44">
        <v>0</v>
      </c>
      <c r="AL677" s="44">
        <v>0</v>
      </c>
      <c r="AM677" s="44">
        <v>5</v>
      </c>
      <c r="AN677" s="44"/>
      <c r="AO677" s="44" t="s">
        <v>2145</v>
      </c>
      <c r="AP677" s="44" t="s">
        <v>2143</v>
      </c>
      <c r="AQ677" s="44"/>
      <c r="AR677" s="44"/>
      <c r="AS677" s="44">
        <v>0</v>
      </c>
      <c r="AT677" s="44"/>
    </row>
    <row r="678" spans="1:46" x14ac:dyDescent="0.25">
      <c r="A678" s="44" t="s">
        <v>2146</v>
      </c>
      <c r="B678" s="44"/>
      <c r="C678" s="44"/>
      <c r="D678" s="44"/>
      <c r="E678" s="44"/>
      <c r="F678" s="44"/>
      <c r="G678" s="44"/>
      <c r="H678" s="44"/>
      <c r="I678" s="45">
        <v>0</v>
      </c>
      <c r="J678" s="45">
        <v>13900000</v>
      </c>
      <c r="K678" s="45">
        <v>13900000</v>
      </c>
      <c r="L678" s="44"/>
      <c r="M678" s="44"/>
      <c r="N678" s="44"/>
      <c r="O678" s="44"/>
      <c r="P678" s="44"/>
      <c r="Q678" s="44"/>
      <c r="R678" s="44"/>
      <c r="S678" s="44"/>
      <c r="T678" s="44"/>
      <c r="U678" s="44"/>
      <c r="V678" s="44"/>
      <c r="W678" s="45">
        <v>0</v>
      </c>
      <c r="X678" s="45">
        <v>0</v>
      </c>
      <c r="Y678" s="44"/>
      <c r="Z678" s="44"/>
      <c r="AA678" s="44"/>
      <c r="AB678" s="47">
        <v>45856.770833333336</v>
      </c>
      <c r="AC678" s="47">
        <v>45385.547222222223</v>
      </c>
      <c r="AD678" s="44" t="s">
        <v>2039</v>
      </c>
      <c r="AE678" s="44" t="s">
        <v>2147</v>
      </c>
      <c r="AF678" s="44" t="s">
        <v>475</v>
      </c>
      <c r="AG678" s="44"/>
      <c r="AH678" s="44"/>
      <c r="AI678" s="44"/>
      <c r="AJ678" s="44"/>
      <c r="AK678" s="44">
        <v>0</v>
      </c>
      <c r="AL678" s="44">
        <v>0</v>
      </c>
      <c r="AM678" s="44">
        <v>5</v>
      </c>
      <c r="AN678" s="44"/>
      <c r="AO678" s="44" t="s">
        <v>2148</v>
      </c>
      <c r="AP678" s="44" t="s">
        <v>2146</v>
      </c>
      <c r="AQ678" s="44"/>
      <c r="AR678" s="44"/>
      <c r="AS678" s="44">
        <v>0</v>
      </c>
      <c r="AT678" s="44"/>
    </row>
    <row r="679" spans="1:46" x14ac:dyDescent="0.25">
      <c r="A679" s="44" t="s">
        <v>2149</v>
      </c>
      <c r="B679" s="44"/>
      <c r="C679" s="44"/>
      <c r="D679" s="44"/>
      <c r="E679" s="44"/>
      <c r="F679" s="44"/>
      <c r="G679" s="44"/>
      <c r="H679" s="44"/>
      <c r="I679" s="45">
        <v>0</v>
      </c>
      <c r="J679" s="45">
        <v>9800000</v>
      </c>
      <c r="K679" s="45">
        <v>9800000</v>
      </c>
      <c r="L679" s="44"/>
      <c r="M679" s="44"/>
      <c r="N679" s="44"/>
      <c r="O679" s="44"/>
      <c r="P679" s="44"/>
      <c r="Q679" s="44"/>
      <c r="R679" s="44"/>
      <c r="S679" s="44"/>
      <c r="T679" s="44"/>
      <c r="U679" s="44"/>
      <c r="V679" s="44"/>
      <c r="W679" s="45">
        <v>0</v>
      </c>
      <c r="X679" s="45">
        <v>0</v>
      </c>
      <c r="Y679" s="44"/>
      <c r="Z679" s="44"/>
      <c r="AA679" s="44"/>
      <c r="AB679" s="47">
        <v>45856.770833333336</v>
      </c>
      <c r="AC679" s="47">
        <v>45373.527777777781</v>
      </c>
      <c r="AD679" s="44" t="s">
        <v>2039</v>
      </c>
      <c r="AE679" s="44" t="s">
        <v>2150</v>
      </c>
      <c r="AF679" s="44" t="s">
        <v>475</v>
      </c>
      <c r="AG679" s="44"/>
      <c r="AH679" s="44"/>
      <c r="AI679" s="44"/>
      <c r="AJ679" s="44"/>
      <c r="AK679" s="44">
        <v>0</v>
      </c>
      <c r="AL679" s="44">
        <v>0</v>
      </c>
      <c r="AM679" s="44">
        <v>5</v>
      </c>
      <c r="AN679" s="44"/>
      <c r="AO679" s="44" t="s">
        <v>2151</v>
      </c>
      <c r="AP679" s="44" t="s">
        <v>2149</v>
      </c>
      <c r="AQ679" s="44"/>
      <c r="AR679" s="44"/>
      <c r="AS679" s="44">
        <v>0</v>
      </c>
      <c r="AT679" s="44"/>
    </row>
    <row r="680" spans="1:46" x14ac:dyDescent="0.25">
      <c r="A680" s="44" t="s">
        <v>2152</v>
      </c>
      <c r="B680" s="44"/>
      <c r="C680" s="44"/>
      <c r="D680" s="44"/>
      <c r="E680" s="44"/>
      <c r="F680" s="44"/>
      <c r="G680" s="44"/>
      <c r="H680" s="44"/>
      <c r="I680" s="45">
        <v>0</v>
      </c>
      <c r="J680" s="45">
        <v>20400000</v>
      </c>
      <c r="K680" s="45">
        <v>20400000</v>
      </c>
      <c r="L680" s="44"/>
      <c r="M680" s="44"/>
      <c r="N680" s="44"/>
      <c r="O680" s="44"/>
      <c r="P680" s="44"/>
      <c r="Q680" s="44"/>
      <c r="R680" s="44"/>
      <c r="S680" s="44"/>
      <c r="T680" s="44"/>
      <c r="U680" s="44"/>
      <c r="V680" s="44"/>
      <c r="W680" s="45">
        <v>0</v>
      </c>
      <c r="X680" s="45">
        <v>0</v>
      </c>
      <c r="Y680" s="44"/>
      <c r="Z680" s="44"/>
      <c r="AA680" s="44"/>
      <c r="AB680" s="47">
        <v>45856.770833333336</v>
      </c>
      <c r="AC680" s="47">
        <v>45373.529166666667</v>
      </c>
      <c r="AD680" s="44" t="s">
        <v>2039</v>
      </c>
      <c r="AE680" s="44" t="s">
        <v>2153</v>
      </c>
      <c r="AF680" s="44" t="s">
        <v>475</v>
      </c>
      <c r="AG680" s="44"/>
      <c r="AH680" s="44"/>
      <c r="AI680" s="44"/>
      <c r="AJ680" s="44"/>
      <c r="AK680" s="44">
        <v>0</v>
      </c>
      <c r="AL680" s="44">
        <v>0</v>
      </c>
      <c r="AM680" s="44">
        <v>5</v>
      </c>
      <c r="AN680" s="44"/>
      <c r="AO680" s="44" t="s">
        <v>2154</v>
      </c>
      <c r="AP680" s="44" t="s">
        <v>2152</v>
      </c>
      <c r="AQ680" s="44"/>
      <c r="AR680" s="44"/>
      <c r="AS680" s="44">
        <v>0</v>
      </c>
      <c r="AT680" s="44"/>
    </row>
    <row r="681" spans="1:46" x14ac:dyDescent="0.25">
      <c r="A681" s="44" t="s">
        <v>2155</v>
      </c>
      <c r="B681" s="44"/>
      <c r="C681" s="44"/>
      <c r="D681" s="44"/>
      <c r="E681" s="44"/>
      <c r="F681" s="44"/>
      <c r="G681" s="44"/>
      <c r="H681" s="44"/>
      <c r="I681" s="45">
        <v>0</v>
      </c>
      <c r="J681" s="45">
        <v>12700000</v>
      </c>
      <c r="K681" s="45">
        <v>12700000</v>
      </c>
      <c r="L681" s="44"/>
      <c r="M681" s="44"/>
      <c r="N681" s="44"/>
      <c r="O681" s="44"/>
      <c r="P681" s="44"/>
      <c r="Q681" s="44"/>
      <c r="R681" s="44"/>
      <c r="S681" s="44"/>
      <c r="T681" s="44"/>
      <c r="U681" s="44"/>
      <c r="V681" s="44"/>
      <c r="W681" s="45">
        <v>0</v>
      </c>
      <c r="X681" s="45">
        <v>0</v>
      </c>
      <c r="Y681" s="44"/>
      <c r="Z681" s="44"/>
      <c r="AA681" s="44"/>
      <c r="AB681" s="47">
        <v>45856.770833333336</v>
      </c>
      <c r="AC681" s="47">
        <v>45373.558333333334</v>
      </c>
      <c r="AD681" s="44" t="s">
        <v>2039</v>
      </c>
      <c r="AE681" s="44" t="s">
        <v>2156</v>
      </c>
      <c r="AF681" s="44" t="s">
        <v>475</v>
      </c>
      <c r="AG681" s="44"/>
      <c r="AH681" s="44"/>
      <c r="AI681" s="44"/>
      <c r="AJ681" s="44"/>
      <c r="AK681" s="44">
        <v>0</v>
      </c>
      <c r="AL681" s="44">
        <v>0</v>
      </c>
      <c r="AM681" s="44">
        <v>5</v>
      </c>
      <c r="AN681" s="44"/>
      <c r="AO681" s="44" t="s">
        <v>2157</v>
      </c>
      <c r="AP681" s="44" t="s">
        <v>2155</v>
      </c>
      <c r="AQ681" s="44"/>
      <c r="AR681" s="44"/>
      <c r="AS681" s="44">
        <v>0</v>
      </c>
      <c r="AT681" s="44"/>
    </row>
    <row r="682" spans="1:46" x14ac:dyDescent="0.25">
      <c r="A682" s="44" t="s">
        <v>2158</v>
      </c>
      <c r="B682" s="44"/>
      <c r="C682" s="44"/>
      <c r="D682" s="44"/>
      <c r="E682" s="44"/>
      <c r="F682" s="44"/>
      <c r="G682" s="44"/>
      <c r="H682" s="44"/>
      <c r="I682" s="45">
        <v>0</v>
      </c>
      <c r="J682" s="45">
        <v>0</v>
      </c>
      <c r="K682" s="45">
        <v>0</v>
      </c>
      <c r="L682" s="44"/>
      <c r="M682" s="44"/>
      <c r="N682" s="44"/>
      <c r="O682" s="44"/>
      <c r="P682" s="44"/>
      <c r="Q682" s="44"/>
      <c r="R682" s="44"/>
      <c r="S682" s="44"/>
      <c r="T682" s="44"/>
      <c r="U682" s="44"/>
      <c r="V682" s="44"/>
      <c r="W682" s="45">
        <v>0</v>
      </c>
      <c r="X682" s="45">
        <v>0</v>
      </c>
      <c r="Y682" s="44"/>
      <c r="Z682" s="44"/>
      <c r="AA682" s="44"/>
      <c r="AB682" s="47">
        <v>45856.774305555555</v>
      </c>
      <c r="AC682" s="47">
        <v>45729.693055555559</v>
      </c>
      <c r="AD682" s="44" t="s">
        <v>503</v>
      </c>
      <c r="AE682" s="44"/>
      <c r="AF682" s="44" t="s">
        <v>475</v>
      </c>
      <c r="AG682" s="44"/>
      <c r="AH682" s="44"/>
      <c r="AI682" s="44"/>
      <c r="AJ682" s="44"/>
      <c r="AK682" s="44">
        <v>0</v>
      </c>
      <c r="AL682" s="44" t="e">
        <v>#DIV/0!</v>
      </c>
      <c r="AM682" s="44" t="e">
        <v>#DIV/0!</v>
      </c>
      <c r="AN682" s="44"/>
      <c r="AO682" s="44" t="s">
        <v>2159</v>
      </c>
      <c r="AP682" s="44" t="s">
        <v>2158</v>
      </c>
      <c r="AQ682" s="44"/>
      <c r="AR682" s="44"/>
      <c r="AS682" s="44">
        <v>0</v>
      </c>
      <c r="AT682" s="44"/>
    </row>
    <row r="683" spans="1:46" x14ac:dyDescent="0.25">
      <c r="A683" s="44" t="s">
        <v>2160</v>
      </c>
      <c r="B683" s="44"/>
      <c r="C683" s="44"/>
      <c r="D683" s="44"/>
      <c r="E683" s="44"/>
      <c r="F683" s="44"/>
      <c r="G683" s="44"/>
      <c r="H683" s="44"/>
      <c r="I683" s="45">
        <v>0</v>
      </c>
      <c r="J683" s="45">
        <v>0</v>
      </c>
      <c r="K683" s="45">
        <v>0</v>
      </c>
      <c r="L683" s="44"/>
      <c r="M683" s="44"/>
      <c r="N683" s="44"/>
      <c r="O683" s="44"/>
      <c r="P683" s="44"/>
      <c r="Q683" s="44"/>
      <c r="R683" s="44"/>
      <c r="S683" s="44"/>
      <c r="T683" s="44"/>
      <c r="U683" s="44"/>
      <c r="V683" s="44"/>
      <c r="W683" s="45">
        <v>0</v>
      </c>
      <c r="X683" s="45">
        <v>0</v>
      </c>
      <c r="Y683" s="44"/>
      <c r="Z683" s="44"/>
      <c r="AA683" s="44"/>
      <c r="AB683" s="47">
        <v>45856.769444444442</v>
      </c>
      <c r="AC683" s="47">
        <v>45280.642361111109</v>
      </c>
      <c r="AD683" s="44" t="s">
        <v>472</v>
      </c>
      <c r="AE683" s="44" t="s">
        <v>1121</v>
      </c>
      <c r="AF683" s="44" t="s">
        <v>475</v>
      </c>
      <c r="AG683" s="44"/>
      <c r="AH683" s="44"/>
      <c r="AI683" s="44"/>
      <c r="AJ683" s="44"/>
      <c r="AK683" s="44">
        <v>0</v>
      </c>
      <c r="AL683" s="44" t="e">
        <v>#DIV/0!</v>
      </c>
      <c r="AM683" s="44" t="e">
        <v>#DIV/0!</v>
      </c>
      <c r="AN683" s="44"/>
      <c r="AO683" s="44" t="s">
        <v>2161</v>
      </c>
      <c r="AP683" s="44" t="s">
        <v>2160</v>
      </c>
      <c r="AQ683" s="44"/>
      <c r="AR683" s="44"/>
      <c r="AS683" s="44">
        <v>0</v>
      </c>
      <c r="AT683" s="44"/>
    </row>
    <row r="684" spans="1:46" x14ac:dyDescent="0.25">
      <c r="A684" s="44" t="s">
        <v>2162</v>
      </c>
      <c r="B684" s="44"/>
      <c r="C684" s="44"/>
      <c r="D684" s="44"/>
      <c r="E684" s="44"/>
      <c r="F684" s="44"/>
      <c r="G684" s="44"/>
      <c r="H684" s="44"/>
      <c r="I684" s="45">
        <v>0</v>
      </c>
      <c r="J684" s="45">
        <v>0</v>
      </c>
      <c r="K684" s="45">
        <v>0</v>
      </c>
      <c r="L684" s="44"/>
      <c r="M684" s="44"/>
      <c r="N684" s="44"/>
      <c r="O684" s="44"/>
      <c r="P684" s="44"/>
      <c r="Q684" s="44"/>
      <c r="R684" s="44"/>
      <c r="S684" s="44"/>
      <c r="T684" s="44"/>
      <c r="U684" s="44"/>
      <c r="V684" s="44"/>
      <c r="W684" s="45">
        <v>0</v>
      </c>
      <c r="X684" s="45">
        <v>0</v>
      </c>
      <c r="Y684" s="44"/>
      <c r="Z684" s="44"/>
      <c r="AA684" s="44"/>
      <c r="AB684" s="47">
        <v>45856.769444444442</v>
      </c>
      <c r="AC684" s="47">
        <v>45281.506249999999</v>
      </c>
      <c r="AD684" s="44" t="s">
        <v>472</v>
      </c>
      <c r="AE684" s="44" t="s">
        <v>1423</v>
      </c>
      <c r="AF684" s="44" t="s">
        <v>475</v>
      </c>
      <c r="AG684" s="44"/>
      <c r="AH684" s="44"/>
      <c r="AI684" s="44"/>
      <c r="AJ684" s="44"/>
      <c r="AK684" s="44">
        <v>0</v>
      </c>
      <c r="AL684" s="44" t="e">
        <v>#DIV/0!</v>
      </c>
      <c r="AM684" s="44" t="e">
        <v>#DIV/0!</v>
      </c>
      <c r="AN684" s="44"/>
      <c r="AO684" s="44" t="s">
        <v>2163</v>
      </c>
      <c r="AP684" s="44" t="s">
        <v>2162</v>
      </c>
      <c r="AQ684" s="44"/>
      <c r="AR684" s="44"/>
      <c r="AS684" s="44">
        <v>0</v>
      </c>
      <c r="AT684" s="44"/>
    </row>
    <row r="685" spans="1:46" x14ac:dyDescent="0.25">
      <c r="A685" s="44" t="s">
        <v>2164</v>
      </c>
      <c r="B685" s="44"/>
      <c r="C685" s="44"/>
      <c r="D685" s="44"/>
      <c r="E685" s="44"/>
      <c r="F685" s="44"/>
      <c r="G685" s="44"/>
      <c r="H685" s="44"/>
      <c r="I685" s="45">
        <v>0</v>
      </c>
      <c r="J685" s="45">
        <v>0</v>
      </c>
      <c r="K685" s="45">
        <v>0</v>
      </c>
      <c r="L685" s="44"/>
      <c r="M685" s="44"/>
      <c r="N685" s="44"/>
      <c r="O685" s="44"/>
      <c r="P685" s="44"/>
      <c r="Q685" s="44"/>
      <c r="R685" s="44"/>
      <c r="S685" s="44"/>
      <c r="T685" s="44"/>
      <c r="U685" s="44"/>
      <c r="V685" s="44"/>
      <c r="W685" s="45">
        <v>0</v>
      </c>
      <c r="X685" s="45">
        <v>0</v>
      </c>
      <c r="Y685" s="44"/>
      <c r="Z685" s="44"/>
      <c r="AA685" s="44"/>
      <c r="AB685" s="47">
        <v>45856.770833333336</v>
      </c>
      <c r="AC685" s="47">
        <v>45369.624305555553</v>
      </c>
      <c r="AD685" s="44" t="s">
        <v>472</v>
      </c>
      <c r="AE685" s="44"/>
      <c r="AF685" s="44" t="s">
        <v>475</v>
      </c>
      <c r="AG685" s="44"/>
      <c r="AH685" s="44"/>
      <c r="AI685" s="44"/>
      <c r="AJ685" s="44"/>
      <c r="AK685" s="44">
        <v>0</v>
      </c>
      <c r="AL685" s="44" t="e">
        <v>#DIV/0!</v>
      </c>
      <c r="AM685" s="44" t="e">
        <v>#DIV/0!</v>
      </c>
      <c r="AN685" s="44"/>
      <c r="AO685" s="44" t="s">
        <v>2165</v>
      </c>
      <c r="AP685" s="44" t="s">
        <v>2164</v>
      </c>
      <c r="AQ685" s="44"/>
      <c r="AR685" s="44"/>
      <c r="AS685" s="44">
        <v>0</v>
      </c>
      <c r="AT685" s="44"/>
    </row>
    <row r="686" spans="1:46" x14ac:dyDescent="0.25">
      <c r="A686" s="44" t="s">
        <v>2166</v>
      </c>
      <c r="B686" s="44"/>
      <c r="C686" s="44"/>
      <c r="D686" s="44"/>
      <c r="E686" s="44"/>
      <c r="F686" s="44"/>
      <c r="G686" s="44"/>
      <c r="H686" s="44"/>
      <c r="I686" s="45">
        <v>0</v>
      </c>
      <c r="J686" s="45">
        <v>0</v>
      </c>
      <c r="K686" s="45">
        <v>0</v>
      </c>
      <c r="L686" s="44"/>
      <c r="M686" s="44"/>
      <c r="N686" s="44"/>
      <c r="O686" s="44"/>
      <c r="P686" s="44"/>
      <c r="Q686" s="44"/>
      <c r="R686" s="44"/>
      <c r="S686" s="44"/>
      <c r="T686" s="44"/>
      <c r="U686" s="44"/>
      <c r="V686" s="44"/>
      <c r="W686" s="45">
        <v>0</v>
      </c>
      <c r="X686" s="45">
        <v>0</v>
      </c>
      <c r="Y686" s="44"/>
      <c r="Z686" s="44"/>
      <c r="AA686" s="44"/>
      <c r="AB686" s="47">
        <v>45856.770833333336</v>
      </c>
      <c r="AC686" s="47">
        <v>45369.624305555553</v>
      </c>
      <c r="AD686" s="44" t="s">
        <v>472</v>
      </c>
      <c r="AE686" s="44"/>
      <c r="AF686" s="44" t="s">
        <v>475</v>
      </c>
      <c r="AG686" s="44"/>
      <c r="AH686" s="44"/>
      <c r="AI686" s="44"/>
      <c r="AJ686" s="44"/>
      <c r="AK686" s="44">
        <v>0</v>
      </c>
      <c r="AL686" s="44" t="e">
        <v>#DIV/0!</v>
      </c>
      <c r="AM686" s="44" t="e">
        <v>#DIV/0!</v>
      </c>
      <c r="AN686" s="44"/>
      <c r="AO686" s="44" t="s">
        <v>2167</v>
      </c>
      <c r="AP686" s="44" t="s">
        <v>2166</v>
      </c>
      <c r="AQ686" s="44"/>
      <c r="AR686" s="44"/>
      <c r="AS686" s="44">
        <v>0</v>
      </c>
      <c r="AT686" s="44"/>
    </row>
    <row r="687" spans="1:46" x14ac:dyDescent="0.25">
      <c r="A687" s="44" t="s">
        <v>2168</v>
      </c>
      <c r="B687" s="44"/>
      <c r="C687" s="44"/>
      <c r="D687" s="44"/>
      <c r="E687" s="44"/>
      <c r="F687" s="44"/>
      <c r="G687" s="44"/>
      <c r="H687" s="44"/>
      <c r="I687" s="45">
        <v>0</v>
      </c>
      <c r="J687" s="45">
        <v>0</v>
      </c>
      <c r="K687" s="45">
        <v>0</v>
      </c>
      <c r="L687" s="44"/>
      <c r="M687" s="44"/>
      <c r="N687" s="44"/>
      <c r="O687" s="44"/>
      <c r="P687" s="44"/>
      <c r="Q687" s="44"/>
      <c r="R687" s="44"/>
      <c r="S687" s="44"/>
      <c r="T687" s="44"/>
      <c r="U687" s="44"/>
      <c r="V687" s="44"/>
      <c r="W687" s="45">
        <v>0</v>
      </c>
      <c r="X687" s="45">
        <v>0</v>
      </c>
      <c r="Y687" s="44"/>
      <c r="Z687" s="44"/>
      <c r="AA687" s="44"/>
      <c r="AB687" s="47">
        <v>45856.770833333336</v>
      </c>
      <c r="AC687" s="47">
        <v>45369.631944444445</v>
      </c>
      <c r="AD687" s="44" t="s">
        <v>472</v>
      </c>
      <c r="AE687" s="44"/>
      <c r="AF687" s="44" t="s">
        <v>475</v>
      </c>
      <c r="AG687" s="44"/>
      <c r="AH687" s="44"/>
      <c r="AI687" s="44"/>
      <c r="AJ687" s="44"/>
      <c r="AK687" s="44">
        <v>0</v>
      </c>
      <c r="AL687" s="44" t="e">
        <v>#DIV/0!</v>
      </c>
      <c r="AM687" s="44" t="e">
        <v>#DIV/0!</v>
      </c>
      <c r="AN687" s="44"/>
      <c r="AO687" s="44" t="s">
        <v>2169</v>
      </c>
      <c r="AP687" s="44" t="s">
        <v>2168</v>
      </c>
      <c r="AQ687" s="44"/>
      <c r="AR687" s="44"/>
      <c r="AS687" s="44">
        <v>0</v>
      </c>
      <c r="AT687" s="44"/>
    </row>
    <row r="688" spans="1:46" x14ac:dyDescent="0.25">
      <c r="A688" s="44" t="s">
        <v>2170</v>
      </c>
      <c r="B688" s="44"/>
      <c r="C688" s="44"/>
      <c r="D688" s="44"/>
      <c r="E688" s="44"/>
      <c r="F688" s="44"/>
      <c r="G688" s="44"/>
      <c r="H688" s="44"/>
      <c r="I688" s="45">
        <v>0</v>
      </c>
      <c r="J688" s="45">
        <v>0</v>
      </c>
      <c r="K688" s="45">
        <v>0</v>
      </c>
      <c r="L688" s="44"/>
      <c r="M688" s="44"/>
      <c r="N688" s="44"/>
      <c r="O688" s="44"/>
      <c r="P688" s="44"/>
      <c r="Q688" s="44"/>
      <c r="R688" s="44"/>
      <c r="S688" s="44"/>
      <c r="T688" s="44"/>
      <c r="U688" s="44"/>
      <c r="V688" s="44"/>
      <c r="W688" s="45">
        <v>0</v>
      </c>
      <c r="X688" s="45">
        <v>0</v>
      </c>
      <c r="Y688" s="44"/>
      <c r="Z688" s="44"/>
      <c r="AA688" s="44"/>
      <c r="AB688" s="47">
        <v>45856.770833333336</v>
      </c>
      <c r="AC688" s="47">
        <v>45369.632638888892</v>
      </c>
      <c r="AD688" s="44" t="s">
        <v>472</v>
      </c>
      <c r="AE688" s="44"/>
      <c r="AF688" s="44" t="s">
        <v>475</v>
      </c>
      <c r="AG688" s="44"/>
      <c r="AH688" s="44"/>
      <c r="AI688" s="44"/>
      <c r="AJ688" s="44"/>
      <c r="AK688" s="44">
        <v>0</v>
      </c>
      <c r="AL688" s="44" t="e">
        <v>#DIV/0!</v>
      </c>
      <c r="AM688" s="44" t="e">
        <v>#DIV/0!</v>
      </c>
      <c r="AN688" s="44"/>
      <c r="AO688" s="44" t="s">
        <v>2171</v>
      </c>
      <c r="AP688" s="44" t="s">
        <v>2170</v>
      </c>
      <c r="AQ688" s="44"/>
      <c r="AR688" s="44"/>
      <c r="AS688" s="44">
        <v>0</v>
      </c>
      <c r="AT688" s="44"/>
    </row>
    <row r="689" spans="1:46" x14ac:dyDescent="0.25">
      <c r="A689" s="44" t="s">
        <v>2172</v>
      </c>
      <c r="B689" s="44"/>
      <c r="C689" s="44"/>
      <c r="D689" s="44"/>
      <c r="E689" s="44"/>
      <c r="F689" s="44"/>
      <c r="G689" s="44"/>
      <c r="H689" s="44"/>
      <c r="I689" s="45">
        <v>0</v>
      </c>
      <c r="J689" s="45">
        <v>0</v>
      </c>
      <c r="K689" s="45">
        <v>0</v>
      </c>
      <c r="L689" s="44"/>
      <c r="M689" s="44"/>
      <c r="N689" s="44"/>
      <c r="O689" s="44"/>
      <c r="P689" s="44"/>
      <c r="Q689" s="44"/>
      <c r="R689" s="44"/>
      <c r="S689" s="44"/>
      <c r="T689" s="44"/>
      <c r="U689" s="44"/>
      <c r="V689" s="44"/>
      <c r="W689" s="45">
        <v>0</v>
      </c>
      <c r="X689" s="45">
        <v>0</v>
      </c>
      <c r="Y689" s="44"/>
      <c r="Z689" s="44"/>
      <c r="AA689" s="44"/>
      <c r="AB689" s="47">
        <v>45856.770833333336</v>
      </c>
      <c r="AC689" s="47">
        <v>45369.632638888892</v>
      </c>
      <c r="AD689" s="44" t="s">
        <v>472</v>
      </c>
      <c r="AE689" s="44"/>
      <c r="AF689" s="44" t="s">
        <v>475</v>
      </c>
      <c r="AG689" s="44"/>
      <c r="AH689" s="44"/>
      <c r="AI689" s="44"/>
      <c r="AJ689" s="44"/>
      <c r="AK689" s="44">
        <v>0</v>
      </c>
      <c r="AL689" s="44" t="e">
        <v>#DIV/0!</v>
      </c>
      <c r="AM689" s="44" t="e">
        <v>#DIV/0!</v>
      </c>
      <c r="AN689" s="44"/>
      <c r="AO689" s="44" t="s">
        <v>2173</v>
      </c>
      <c r="AP689" s="44" t="s">
        <v>2172</v>
      </c>
      <c r="AQ689" s="44"/>
      <c r="AR689" s="44"/>
      <c r="AS689" s="44">
        <v>0</v>
      </c>
      <c r="AT689" s="44"/>
    </row>
    <row r="690" spans="1:46" x14ac:dyDescent="0.25">
      <c r="A690" s="44" t="s">
        <v>2174</v>
      </c>
      <c r="B690" s="44"/>
      <c r="C690" s="44"/>
      <c r="D690" s="44"/>
      <c r="E690" s="44"/>
      <c r="F690" s="44"/>
      <c r="G690" s="44"/>
      <c r="H690" s="44"/>
      <c r="I690" s="45">
        <v>0</v>
      </c>
      <c r="J690" s="45">
        <v>0</v>
      </c>
      <c r="K690" s="45">
        <v>0</v>
      </c>
      <c r="L690" s="44"/>
      <c r="M690" s="44"/>
      <c r="N690" s="44"/>
      <c r="O690" s="44"/>
      <c r="P690" s="44"/>
      <c r="Q690" s="44"/>
      <c r="R690" s="44"/>
      <c r="S690" s="44"/>
      <c r="T690" s="44"/>
      <c r="U690" s="44"/>
      <c r="V690" s="44"/>
      <c r="W690" s="45">
        <v>0</v>
      </c>
      <c r="X690" s="45">
        <v>0</v>
      </c>
      <c r="Y690" s="44"/>
      <c r="Z690" s="44"/>
      <c r="AA690" s="44"/>
      <c r="AB690" s="47">
        <v>45856.770833333336</v>
      </c>
      <c r="AC690" s="47">
        <v>45369.633333333331</v>
      </c>
      <c r="AD690" s="44" t="s">
        <v>472</v>
      </c>
      <c r="AE690" s="44"/>
      <c r="AF690" s="44" t="s">
        <v>475</v>
      </c>
      <c r="AG690" s="44"/>
      <c r="AH690" s="44"/>
      <c r="AI690" s="44"/>
      <c r="AJ690" s="44"/>
      <c r="AK690" s="44">
        <v>0</v>
      </c>
      <c r="AL690" s="44" t="e">
        <v>#DIV/0!</v>
      </c>
      <c r="AM690" s="44" t="e">
        <v>#DIV/0!</v>
      </c>
      <c r="AN690" s="44"/>
      <c r="AO690" s="44" t="s">
        <v>2175</v>
      </c>
      <c r="AP690" s="44" t="s">
        <v>2174</v>
      </c>
      <c r="AQ690" s="44"/>
      <c r="AR690" s="44"/>
      <c r="AS690" s="44">
        <v>0</v>
      </c>
      <c r="AT690" s="44"/>
    </row>
    <row r="691" spans="1:46" x14ac:dyDescent="0.25">
      <c r="A691" s="44" t="s">
        <v>2176</v>
      </c>
      <c r="B691" s="44"/>
      <c r="C691" s="44"/>
      <c r="D691" s="44"/>
      <c r="E691" s="44"/>
      <c r="F691" s="44"/>
      <c r="G691" s="44"/>
      <c r="H691" s="44"/>
      <c r="I691" s="45">
        <v>0</v>
      </c>
      <c r="J691" s="45">
        <v>0</v>
      </c>
      <c r="K691" s="45">
        <v>0</v>
      </c>
      <c r="L691" s="44"/>
      <c r="M691" s="44"/>
      <c r="N691" s="44"/>
      <c r="O691" s="44"/>
      <c r="P691" s="44"/>
      <c r="Q691" s="44"/>
      <c r="R691" s="44"/>
      <c r="S691" s="44"/>
      <c r="T691" s="44"/>
      <c r="U691" s="44"/>
      <c r="V691" s="44"/>
      <c r="W691" s="45">
        <v>0</v>
      </c>
      <c r="X691" s="45">
        <v>0</v>
      </c>
      <c r="Y691" s="44"/>
      <c r="Z691" s="44"/>
      <c r="AA691" s="44"/>
      <c r="AB691" s="47">
        <v>45856.770833333336</v>
      </c>
      <c r="AC691" s="47">
        <v>45369.633333333331</v>
      </c>
      <c r="AD691" s="44" t="s">
        <v>472</v>
      </c>
      <c r="AE691" s="44"/>
      <c r="AF691" s="44" t="s">
        <v>475</v>
      </c>
      <c r="AG691" s="44"/>
      <c r="AH691" s="44"/>
      <c r="AI691" s="44"/>
      <c r="AJ691" s="44"/>
      <c r="AK691" s="44">
        <v>0</v>
      </c>
      <c r="AL691" s="44" t="e">
        <v>#DIV/0!</v>
      </c>
      <c r="AM691" s="44" t="e">
        <v>#DIV/0!</v>
      </c>
      <c r="AN691" s="44"/>
      <c r="AO691" s="44" t="s">
        <v>2177</v>
      </c>
      <c r="AP691" s="44" t="s">
        <v>2176</v>
      </c>
      <c r="AQ691" s="44"/>
      <c r="AR691" s="44"/>
      <c r="AS691" s="44">
        <v>0</v>
      </c>
      <c r="AT691" s="44"/>
    </row>
    <row r="692" spans="1:46" x14ac:dyDescent="0.25">
      <c r="A692" s="44" t="s">
        <v>2178</v>
      </c>
      <c r="B692" s="44"/>
      <c r="C692" s="44"/>
      <c r="D692" s="44"/>
      <c r="E692" s="44"/>
      <c r="F692" s="44"/>
      <c r="G692" s="44"/>
      <c r="H692" s="44"/>
      <c r="I692" s="45">
        <v>0</v>
      </c>
      <c r="J692" s="45">
        <v>0</v>
      </c>
      <c r="K692" s="45">
        <v>0</v>
      </c>
      <c r="L692" s="44"/>
      <c r="M692" s="44"/>
      <c r="N692" s="44"/>
      <c r="O692" s="44"/>
      <c r="P692" s="44"/>
      <c r="Q692" s="44"/>
      <c r="R692" s="44"/>
      <c r="S692" s="44"/>
      <c r="T692" s="44"/>
      <c r="U692" s="44"/>
      <c r="V692" s="44"/>
      <c r="W692" s="45">
        <v>0</v>
      </c>
      <c r="X692" s="45">
        <v>0</v>
      </c>
      <c r="Y692" s="44"/>
      <c r="Z692" s="44"/>
      <c r="AA692" s="44"/>
      <c r="AB692" s="47">
        <v>45856.770833333336</v>
      </c>
      <c r="AC692" s="47">
        <v>45369.634027777778</v>
      </c>
      <c r="AD692" s="44" t="s">
        <v>472</v>
      </c>
      <c r="AE692" s="44"/>
      <c r="AF692" s="44" t="s">
        <v>475</v>
      </c>
      <c r="AG692" s="44"/>
      <c r="AH692" s="44"/>
      <c r="AI692" s="44"/>
      <c r="AJ692" s="44"/>
      <c r="AK692" s="44">
        <v>0</v>
      </c>
      <c r="AL692" s="44" t="e">
        <v>#DIV/0!</v>
      </c>
      <c r="AM692" s="44" t="e">
        <v>#DIV/0!</v>
      </c>
      <c r="AN692" s="44"/>
      <c r="AO692" s="44" t="s">
        <v>2179</v>
      </c>
      <c r="AP692" s="44" t="s">
        <v>2178</v>
      </c>
      <c r="AQ692" s="44"/>
      <c r="AR692" s="44"/>
      <c r="AS692" s="44">
        <v>0</v>
      </c>
      <c r="AT692" s="44"/>
    </row>
    <row r="693" spans="1:46" x14ac:dyDescent="0.25">
      <c r="A693" s="44" t="s">
        <v>2180</v>
      </c>
      <c r="B693" s="44"/>
      <c r="C693" s="44"/>
      <c r="D693" s="44"/>
      <c r="E693" s="44"/>
      <c r="F693" s="44"/>
      <c r="G693" s="44"/>
      <c r="H693" s="44"/>
      <c r="I693" s="45">
        <v>0</v>
      </c>
      <c r="J693" s="45">
        <v>0</v>
      </c>
      <c r="K693" s="45">
        <v>0</v>
      </c>
      <c r="L693" s="44"/>
      <c r="M693" s="44"/>
      <c r="N693" s="44"/>
      <c r="O693" s="44"/>
      <c r="P693" s="44"/>
      <c r="Q693" s="44"/>
      <c r="R693" s="44"/>
      <c r="S693" s="44"/>
      <c r="T693" s="44"/>
      <c r="U693" s="44"/>
      <c r="V693" s="44"/>
      <c r="W693" s="45">
        <v>0</v>
      </c>
      <c r="X693" s="45">
        <v>0</v>
      </c>
      <c r="Y693" s="44"/>
      <c r="Z693" s="44"/>
      <c r="AA693" s="44"/>
      <c r="AB693" s="47">
        <v>45856.770833333336</v>
      </c>
      <c r="AC693" s="47">
        <v>45369.634722222225</v>
      </c>
      <c r="AD693" s="44" t="s">
        <v>472</v>
      </c>
      <c r="AE693" s="44"/>
      <c r="AF693" s="44" t="s">
        <v>475</v>
      </c>
      <c r="AG693" s="44"/>
      <c r="AH693" s="44"/>
      <c r="AI693" s="44"/>
      <c r="AJ693" s="44"/>
      <c r="AK693" s="44">
        <v>0</v>
      </c>
      <c r="AL693" s="44" t="e">
        <v>#DIV/0!</v>
      </c>
      <c r="AM693" s="44" t="e">
        <v>#DIV/0!</v>
      </c>
      <c r="AN693" s="44"/>
      <c r="AO693" s="44" t="s">
        <v>2181</v>
      </c>
      <c r="AP693" s="44" t="s">
        <v>2180</v>
      </c>
      <c r="AQ693" s="44"/>
      <c r="AR693" s="44"/>
      <c r="AS693" s="44">
        <v>0</v>
      </c>
      <c r="AT693" s="44"/>
    </row>
    <row r="694" spans="1:46" x14ac:dyDescent="0.25">
      <c r="A694" s="44" t="s">
        <v>2182</v>
      </c>
      <c r="B694" s="44"/>
      <c r="C694" s="44"/>
      <c r="D694" s="44"/>
      <c r="E694" s="44"/>
      <c r="F694" s="44"/>
      <c r="G694" s="44"/>
      <c r="H694" s="44"/>
      <c r="I694" s="45">
        <v>0</v>
      </c>
      <c r="J694" s="45">
        <v>0</v>
      </c>
      <c r="K694" s="45">
        <v>0</v>
      </c>
      <c r="L694" s="44"/>
      <c r="M694" s="44"/>
      <c r="N694" s="44"/>
      <c r="O694" s="44"/>
      <c r="P694" s="44"/>
      <c r="Q694" s="44"/>
      <c r="R694" s="44"/>
      <c r="S694" s="44"/>
      <c r="T694" s="44"/>
      <c r="U694" s="44"/>
      <c r="V694" s="44"/>
      <c r="W694" s="45">
        <v>0</v>
      </c>
      <c r="X694" s="45">
        <v>0</v>
      </c>
      <c r="Y694" s="44"/>
      <c r="Z694" s="44"/>
      <c r="AA694" s="44"/>
      <c r="AB694" s="47">
        <v>45856.770833333336</v>
      </c>
      <c r="AC694" s="47">
        <v>45369.634722222225</v>
      </c>
      <c r="AD694" s="44" t="s">
        <v>472</v>
      </c>
      <c r="AE694" s="44"/>
      <c r="AF694" s="44" t="s">
        <v>475</v>
      </c>
      <c r="AG694" s="44"/>
      <c r="AH694" s="44"/>
      <c r="AI694" s="44"/>
      <c r="AJ694" s="44"/>
      <c r="AK694" s="44">
        <v>0</v>
      </c>
      <c r="AL694" s="44" t="e">
        <v>#DIV/0!</v>
      </c>
      <c r="AM694" s="44" t="e">
        <v>#DIV/0!</v>
      </c>
      <c r="AN694" s="44"/>
      <c r="AO694" s="44" t="s">
        <v>2183</v>
      </c>
      <c r="AP694" s="44" t="s">
        <v>2182</v>
      </c>
      <c r="AQ694" s="44"/>
      <c r="AR694" s="44"/>
      <c r="AS694" s="44">
        <v>0</v>
      </c>
      <c r="AT694" s="44"/>
    </row>
    <row r="695" spans="1:46" x14ac:dyDescent="0.25">
      <c r="A695" s="44" t="s">
        <v>2184</v>
      </c>
      <c r="B695" s="44"/>
      <c r="C695" s="44"/>
      <c r="D695" s="44"/>
      <c r="E695" s="44"/>
      <c r="F695" s="44"/>
      <c r="G695" s="44"/>
      <c r="H695" s="44"/>
      <c r="I695" s="45">
        <v>0</v>
      </c>
      <c r="J695" s="45">
        <v>0</v>
      </c>
      <c r="K695" s="45">
        <v>0</v>
      </c>
      <c r="L695" s="44"/>
      <c r="M695" s="44"/>
      <c r="N695" s="44"/>
      <c r="O695" s="44"/>
      <c r="P695" s="44"/>
      <c r="Q695" s="44"/>
      <c r="R695" s="44"/>
      <c r="S695" s="44"/>
      <c r="T695" s="44"/>
      <c r="U695" s="44"/>
      <c r="V695" s="44"/>
      <c r="W695" s="45">
        <v>0</v>
      </c>
      <c r="X695" s="45">
        <v>0</v>
      </c>
      <c r="Y695" s="44"/>
      <c r="Z695" s="44"/>
      <c r="AA695" s="44"/>
      <c r="AB695" s="47">
        <v>45856.769444444442</v>
      </c>
      <c r="AC695" s="47">
        <v>45281.506944444445</v>
      </c>
      <c r="AD695" s="44" t="s">
        <v>472</v>
      </c>
      <c r="AE695" s="44" t="s">
        <v>1423</v>
      </c>
      <c r="AF695" s="44" t="s">
        <v>475</v>
      </c>
      <c r="AG695" s="44"/>
      <c r="AH695" s="44"/>
      <c r="AI695" s="44"/>
      <c r="AJ695" s="44"/>
      <c r="AK695" s="44">
        <v>0</v>
      </c>
      <c r="AL695" s="44" t="e">
        <v>#DIV/0!</v>
      </c>
      <c r="AM695" s="44" t="e">
        <v>#DIV/0!</v>
      </c>
      <c r="AN695" s="44"/>
      <c r="AO695" s="44" t="s">
        <v>2185</v>
      </c>
      <c r="AP695" s="44" t="s">
        <v>2184</v>
      </c>
      <c r="AQ695" s="44"/>
      <c r="AR695" s="44"/>
      <c r="AS695" s="44">
        <v>0</v>
      </c>
      <c r="AT695" s="44"/>
    </row>
    <row r="696" spans="1:46" x14ac:dyDescent="0.25">
      <c r="A696" s="44" t="s">
        <v>2186</v>
      </c>
      <c r="B696" s="44"/>
      <c r="C696" s="44"/>
      <c r="D696" s="44"/>
      <c r="E696" s="44"/>
      <c r="F696" s="44"/>
      <c r="G696" s="44"/>
      <c r="H696" s="44"/>
      <c r="I696" s="45">
        <v>0</v>
      </c>
      <c r="J696" s="45">
        <v>0</v>
      </c>
      <c r="K696" s="45">
        <v>0</v>
      </c>
      <c r="L696" s="44"/>
      <c r="M696" s="44"/>
      <c r="N696" s="44"/>
      <c r="O696" s="44"/>
      <c r="P696" s="44"/>
      <c r="Q696" s="44"/>
      <c r="R696" s="44"/>
      <c r="S696" s="44"/>
      <c r="T696" s="44"/>
      <c r="U696" s="44"/>
      <c r="V696" s="44"/>
      <c r="W696" s="45">
        <v>0</v>
      </c>
      <c r="X696" s="45">
        <v>0</v>
      </c>
      <c r="Y696" s="44"/>
      <c r="Z696" s="44"/>
      <c r="AA696" s="44"/>
      <c r="AB696" s="47">
        <v>45856.770833333336</v>
      </c>
      <c r="AC696" s="47">
        <v>45369.635416666664</v>
      </c>
      <c r="AD696" s="44" t="s">
        <v>472</v>
      </c>
      <c r="AE696" s="44"/>
      <c r="AF696" s="44" t="s">
        <v>475</v>
      </c>
      <c r="AG696" s="44" t="s">
        <v>490</v>
      </c>
      <c r="AH696" s="44"/>
      <c r="AI696" s="44"/>
      <c r="AJ696" s="44"/>
      <c r="AK696" s="44">
        <v>0</v>
      </c>
      <c r="AL696" s="44" t="e">
        <v>#DIV/0!</v>
      </c>
      <c r="AM696" s="44" t="e">
        <v>#DIV/0!</v>
      </c>
      <c r="AN696" s="44"/>
      <c r="AO696" s="44" t="s">
        <v>2187</v>
      </c>
      <c r="AP696" s="44" t="s">
        <v>2186</v>
      </c>
      <c r="AQ696" s="44"/>
      <c r="AR696" s="44"/>
      <c r="AS696" s="44">
        <v>0</v>
      </c>
      <c r="AT696" s="44"/>
    </row>
    <row r="697" spans="1:46" x14ac:dyDescent="0.25">
      <c r="A697" s="44" t="s">
        <v>2188</v>
      </c>
      <c r="B697" s="44"/>
      <c r="C697" s="44"/>
      <c r="D697" s="44"/>
      <c r="E697" s="44"/>
      <c r="F697" s="44"/>
      <c r="G697" s="44"/>
      <c r="H697" s="44"/>
      <c r="I697" s="45">
        <v>0</v>
      </c>
      <c r="J697" s="45">
        <v>0</v>
      </c>
      <c r="K697" s="45">
        <v>0</v>
      </c>
      <c r="L697" s="44"/>
      <c r="M697" s="44"/>
      <c r="N697" s="44"/>
      <c r="O697" s="44"/>
      <c r="P697" s="44"/>
      <c r="Q697" s="44"/>
      <c r="R697" s="44"/>
      <c r="S697" s="44"/>
      <c r="T697" s="44"/>
      <c r="U697" s="44"/>
      <c r="V697" s="44"/>
      <c r="W697" s="45">
        <v>0</v>
      </c>
      <c r="X697" s="45">
        <v>0</v>
      </c>
      <c r="Y697" s="44"/>
      <c r="Z697" s="44"/>
      <c r="AA697" s="44"/>
      <c r="AB697" s="47">
        <v>45856.770833333336</v>
      </c>
      <c r="AC697" s="47">
        <v>45369.636111111111</v>
      </c>
      <c r="AD697" s="44" t="s">
        <v>472</v>
      </c>
      <c r="AE697" s="44"/>
      <c r="AF697" s="44" t="s">
        <v>475</v>
      </c>
      <c r="AG697" s="44"/>
      <c r="AH697" s="44"/>
      <c r="AI697" s="44"/>
      <c r="AJ697" s="44"/>
      <c r="AK697" s="44">
        <v>0</v>
      </c>
      <c r="AL697" s="44" t="e">
        <v>#DIV/0!</v>
      </c>
      <c r="AM697" s="44" t="e">
        <v>#DIV/0!</v>
      </c>
      <c r="AN697" s="44"/>
      <c r="AO697" s="44" t="s">
        <v>2189</v>
      </c>
      <c r="AP697" s="44" t="s">
        <v>2188</v>
      </c>
      <c r="AQ697" s="44"/>
      <c r="AR697" s="44"/>
      <c r="AS697" s="44">
        <v>0</v>
      </c>
      <c r="AT697" s="44"/>
    </row>
    <row r="698" spans="1:46" x14ac:dyDescent="0.25">
      <c r="A698" s="44" t="s">
        <v>2190</v>
      </c>
      <c r="B698" s="44"/>
      <c r="C698" s="44"/>
      <c r="D698" s="44"/>
      <c r="E698" s="44"/>
      <c r="F698" s="44"/>
      <c r="G698" s="44"/>
      <c r="H698" s="44"/>
      <c r="I698" s="45">
        <v>0</v>
      </c>
      <c r="J698" s="45">
        <v>0</v>
      </c>
      <c r="K698" s="45">
        <v>0</v>
      </c>
      <c r="L698" s="44"/>
      <c r="M698" s="44"/>
      <c r="N698" s="44"/>
      <c r="O698" s="44"/>
      <c r="P698" s="44"/>
      <c r="Q698" s="44"/>
      <c r="R698" s="44"/>
      <c r="S698" s="44"/>
      <c r="T698" s="44"/>
      <c r="U698" s="44"/>
      <c r="V698" s="44"/>
      <c r="W698" s="45">
        <v>0</v>
      </c>
      <c r="X698" s="45">
        <v>0</v>
      </c>
      <c r="Y698" s="44"/>
      <c r="Z698" s="44"/>
      <c r="AA698" s="44"/>
      <c r="AB698" s="47">
        <v>45856.770833333336</v>
      </c>
      <c r="AC698" s="47">
        <v>45369.636111111111</v>
      </c>
      <c r="AD698" s="44" t="s">
        <v>472</v>
      </c>
      <c r="AE698" s="44"/>
      <c r="AF698" s="44" t="s">
        <v>475</v>
      </c>
      <c r="AG698" s="44"/>
      <c r="AH698" s="44"/>
      <c r="AI698" s="44"/>
      <c r="AJ698" s="44"/>
      <c r="AK698" s="44">
        <v>0</v>
      </c>
      <c r="AL698" s="44" t="e">
        <v>#DIV/0!</v>
      </c>
      <c r="AM698" s="44" t="e">
        <v>#DIV/0!</v>
      </c>
      <c r="AN698" s="44"/>
      <c r="AO698" s="44" t="s">
        <v>2191</v>
      </c>
      <c r="AP698" s="44" t="s">
        <v>2190</v>
      </c>
      <c r="AQ698" s="44"/>
      <c r="AR698" s="44"/>
      <c r="AS698" s="44">
        <v>0</v>
      </c>
      <c r="AT698" s="44"/>
    </row>
    <row r="699" spans="1:46" x14ac:dyDescent="0.25">
      <c r="A699" s="44" t="s">
        <v>2192</v>
      </c>
      <c r="B699" s="44"/>
      <c r="C699" s="44"/>
      <c r="D699" s="44"/>
      <c r="E699" s="44"/>
      <c r="F699" s="44"/>
      <c r="G699" s="44"/>
      <c r="H699" s="44"/>
      <c r="I699" s="45">
        <v>0</v>
      </c>
      <c r="J699" s="45">
        <v>0</v>
      </c>
      <c r="K699" s="45">
        <v>0</v>
      </c>
      <c r="L699" s="44"/>
      <c r="M699" s="44"/>
      <c r="N699" s="44"/>
      <c r="O699" s="44"/>
      <c r="P699" s="44"/>
      <c r="Q699" s="44"/>
      <c r="R699" s="44"/>
      <c r="S699" s="44"/>
      <c r="T699" s="44"/>
      <c r="U699" s="44"/>
      <c r="V699" s="44"/>
      <c r="W699" s="45">
        <v>0</v>
      </c>
      <c r="X699" s="45">
        <v>0</v>
      </c>
      <c r="Y699" s="44"/>
      <c r="Z699" s="44"/>
      <c r="AA699" s="44"/>
      <c r="AB699" s="47">
        <v>45856.770833333336</v>
      </c>
      <c r="AC699" s="47">
        <v>45369.636805555558</v>
      </c>
      <c r="AD699" s="44" t="s">
        <v>472</v>
      </c>
      <c r="AE699" s="44"/>
      <c r="AF699" s="44" t="s">
        <v>475</v>
      </c>
      <c r="AG699" s="44"/>
      <c r="AH699" s="44"/>
      <c r="AI699" s="44"/>
      <c r="AJ699" s="44"/>
      <c r="AK699" s="44">
        <v>0</v>
      </c>
      <c r="AL699" s="44" t="e">
        <v>#DIV/0!</v>
      </c>
      <c r="AM699" s="44" t="e">
        <v>#DIV/0!</v>
      </c>
      <c r="AN699" s="44"/>
      <c r="AO699" s="44" t="s">
        <v>2193</v>
      </c>
      <c r="AP699" s="44" t="s">
        <v>2192</v>
      </c>
      <c r="AQ699" s="44"/>
      <c r="AR699" s="44"/>
      <c r="AS699" s="44">
        <v>0</v>
      </c>
      <c r="AT699" s="44"/>
    </row>
    <row r="700" spans="1:46" x14ac:dyDescent="0.25">
      <c r="A700" s="44" t="s">
        <v>2194</v>
      </c>
      <c r="B700" s="44"/>
      <c r="C700" s="44"/>
      <c r="D700" s="44"/>
      <c r="E700" s="44"/>
      <c r="F700" s="44"/>
      <c r="G700" s="44"/>
      <c r="H700" s="44"/>
      <c r="I700" s="45">
        <v>0</v>
      </c>
      <c r="J700" s="45">
        <v>0</v>
      </c>
      <c r="K700" s="45">
        <v>0</v>
      </c>
      <c r="L700" s="44"/>
      <c r="M700" s="44"/>
      <c r="N700" s="44"/>
      <c r="O700" s="44"/>
      <c r="P700" s="44"/>
      <c r="Q700" s="44"/>
      <c r="R700" s="44"/>
      <c r="S700" s="44"/>
      <c r="T700" s="44"/>
      <c r="U700" s="44"/>
      <c r="V700" s="44"/>
      <c r="W700" s="45">
        <v>0</v>
      </c>
      <c r="X700" s="45">
        <v>0</v>
      </c>
      <c r="Y700" s="44"/>
      <c r="Z700" s="44"/>
      <c r="AA700" s="44"/>
      <c r="AB700" s="47">
        <v>45856.770833333336</v>
      </c>
      <c r="AC700" s="47">
        <v>45369.637499999997</v>
      </c>
      <c r="AD700" s="44" t="s">
        <v>472</v>
      </c>
      <c r="AE700" s="44"/>
      <c r="AF700" s="44" t="s">
        <v>475</v>
      </c>
      <c r="AG700" s="44"/>
      <c r="AH700" s="44"/>
      <c r="AI700" s="44"/>
      <c r="AJ700" s="44"/>
      <c r="AK700" s="44">
        <v>0</v>
      </c>
      <c r="AL700" s="44" t="e">
        <v>#DIV/0!</v>
      </c>
      <c r="AM700" s="44" t="e">
        <v>#DIV/0!</v>
      </c>
      <c r="AN700" s="44"/>
      <c r="AO700" s="44" t="s">
        <v>2195</v>
      </c>
      <c r="AP700" s="44" t="s">
        <v>2194</v>
      </c>
      <c r="AQ700" s="44"/>
      <c r="AR700" s="44"/>
      <c r="AS700" s="44">
        <v>0</v>
      </c>
      <c r="AT700" s="44"/>
    </row>
    <row r="701" spans="1:46" x14ac:dyDescent="0.25">
      <c r="A701" s="44" t="s">
        <v>2196</v>
      </c>
      <c r="B701" s="44"/>
      <c r="C701" s="44"/>
      <c r="D701" s="44"/>
      <c r="E701" s="44"/>
      <c r="F701" s="44"/>
      <c r="G701" s="44"/>
      <c r="H701" s="44"/>
      <c r="I701" s="45">
        <v>0</v>
      </c>
      <c r="J701" s="45">
        <v>0</v>
      </c>
      <c r="K701" s="45">
        <v>0</v>
      </c>
      <c r="L701" s="44"/>
      <c r="M701" s="44"/>
      <c r="N701" s="44"/>
      <c r="O701" s="44"/>
      <c r="P701" s="44"/>
      <c r="Q701" s="44"/>
      <c r="R701" s="44"/>
      <c r="S701" s="44"/>
      <c r="T701" s="44"/>
      <c r="U701" s="44"/>
      <c r="V701" s="44"/>
      <c r="W701" s="45">
        <v>0</v>
      </c>
      <c r="X701" s="45">
        <v>0</v>
      </c>
      <c r="Y701" s="44"/>
      <c r="Z701" s="44"/>
      <c r="AA701" s="44"/>
      <c r="AB701" s="47">
        <v>45856.770833333336</v>
      </c>
      <c r="AC701" s="47">
        <v>45369.637499999997</v>
      </c>
      <c r="AD701" s="44" t="s">
        <v>472</v>
      </c>
      <c r="AE701" s="44"/>
      <c r="AF701" s="44" t="s">
        <v>475</v>
      </c>
      <c r="AG701" s="44"/>
      <c r="AH701" s="44"/>
      <c r="AI701" s="44"/>
      <c r="AJ701" s="44"/>
      <c r="AK701" s="44">
        <v>0</v>
      </c>
      <c r="AL701" s="44" t="e">
        <v>#DIV/0!</v>
      </c>
      <c r="AM701" s="44" t="e">
        <v>#DIV/0!</v>
      </c>
      <c r="AN701" s="44"/>
      <c r="AO701" s="44" t="s">
        <v>2197</v>
      </c>
      <c r="AP701" s="44" t="s">
        <v>2196</v>
      </c>
      <c r="AQ701" s="44"/>
      <c r="AR701" s="44"/>
      <c r="AS701" s="44">
        <v>0</v>
      </c>
      <c r="AT701" s="44"/>
    </row>
    <row r="702" spans="1:46" x14ac:dyDescent="0.25">
      <c r="A702" s="44" t="s">
        <v>2198</v>
      </c>
      <c r="B702" s="44"/>
      <c r="C702" s="44"/>
      <c r="D702" s="44"/>
      <c r="E702" s="44"/>
      <c r="F702" s="44"/>
      <c r="G702" s="44"/>
      <c r="H702" s="44"/>
      <c r="I702" s="45">
        <v>0</v>
      </c>
      <c r="J702" s="45">
        <v>0</v>
      </c>
      <c r="K702" s="45">
        <v>0</v>
      </c>
      <c r="L702" s="44"/>
      <c r="M702" s="44"/>
      <c r="N702" s="44"/>
      <c r="O702" s="44"/>
      <c r="P702" s="44"/>
      <c r="Q702" s="44"/>
      <c r="R702" s="44"/>
      <c r="S702" s="44"/>
      <c r="T702" s="44"/>
      <c r="U702" s="44"/>
      <c r="V702" s="44"/>
      <c r="W702" s="45">
        <v>0</v>
      </c>
      <c r="X702" s="45">
        <v>0</v>
      </c>
      <c r="Y702" s="44"/>
      <c r="Z702" s="44"/>
      <c r="AA702" s="44"/>
      <c r="AB702" s="47">
        <v>45856.770833333336</v>
      </c>
      <c r="AC702" s="47">
        <v>45369.638888888891</v>
      </c>
      <c r="AD702" s="44" t="s">
        <v>472</v>
      </c>
      <c r="AE702" s="44"/>
      <c r="AF702" s="44" t="s">
        <v>475</v>
      </c>
      <c r="AG702" s="44"/>
      <c r="AH702" s="44"/>
      <c r="AI702" s="44"/>
      <c r="AJ702" s="44"/>
      <c r="AK702" s="44">
        <v>0</v>
      </c>
      <c r="AL702" s="44" t="e">
        <v>#DIV/0!</v>
      </c>
      <c r="AM702" s="44" t="e">
        <v>#DIV/0!</v>
      </c>
      <c r="AN702" s="44"/>
      <c r="AO702" s="44" t="s">
        <v>2199</v>
      </c>
      <c r="AP702" s="44" t="s">
        <v>2198</v>
      </c>
      <c r="AQ702" s="44"/>
      <c r="AR702" s="44"/>
      <c r="AS702" s="44">
        <v>0</v>
      </c>
      <c r="AT702" s="44"/>
    </row>
    <row r="703" spans="1:46" x14ac:dyDescent="0.25">
      <c r="A703" s="44" t="s">
        <v>2200</v>
      </c>
      <c r="B703" s="44"/>
      <c r="C703" s="44"/>
      <c r="D703" s="44"/>
      <c r="E703" s="44"/>
      <c r="F703" s="44"/>
      <c r="G703" s="44"/>
      <c r="H703" s="44"/>
      <c r="I703" s="45">
        <v>0</v>
      </c>
      <c r="J703" s="45">
        <v>0</v>
      </c>
      <c r="K703" s="45">
        <v>0</v>
      </c>
      <c r="L703" s="44"/>
      <c r="M703" s="44"/>
      <c r="N703" s="44"/>
      <c r="O703" s="44"/>
      <c r="P703" s="44"/>
      <c r="Q703" s="44"/>
      <c r="R703" s="44"/>
      <c r="S703" s="44"/>
      <c r="T703" s="44"/>
      <c r="U703" s="44"/>
      <c r="V703" s="44"/>
      <c r="W703" s="45">
        <v>0</v>
      </c>
      <c r="X703" s="45">
        <v>0</v>
      </c>
      <c r="Y703" s="44"/>
      <c r="Z703" s="44"/>
      <c r="AA703" s="44"/>
      <c r="AB703" s="47">
        <v>45856.770833333336</v>
      </c>
      <c r="AC703" s="47">
        <v>45369.63958333333</v>
      </c>
      <c r="AD703" s="44" t="s">
        <v>472</v>
      </c>
      <c r="AE703" s="44"/>
      <c r="AF703" s="44" t="s">
        <v>475</v>
      </c>
      <c r="AG703" s="44"/>
      <c r="AH703" s="44"/>
      <c r="AI703" s="44"/>
      <c r="AJ703" s="44"/>
      <c r="AK703" s="44">
        <v>0</v>
      </c>
      <c r="AL703" s="44" t="e">
        <v>#DIV/0!</v>
      </c>
      <c r="AM703" s="44" t="e">
        <v>#DIV/0!</v>
      </c>
      <c r="AN703" s="44"/>
      <c r="AO703" s="44" t="s">
        <v>2201</v>
      </c>
      <c r="AP703" s="44" t="s">
        <v>2200</v>
      </c>
      <c r="AQ703" s="44"/>
      <c r="AR703" s="44"/>
      <c r="AS703" s="44">
        <v>0</v>
      </c>
      <c r="AT703" s="44"/>
    </row>
    <row r="704" spans="1:46" x14ac:dyDescent="0.25">
      <c r="A704" s="44" t="s">
        <v>2202</v>
      </c>
      <c r="B704" s="44"/>
      <c r="C704" s="44"/>
      <c r="D704" s="44"/>
      <c r="E704" s="44"/>
      <c r="F704" s="44"/>
      <c r="G704" s="44"/>
      <c r="H704" s="44"/>
      <c r="I704" s="45">
        <v>0</v>
      </c>
      <c r="J704" s="45">
        <v>0</v>
      </c>
      <c r="K704" s="45">
        <v>0</v>
      </c>
      <c r="L704" s="44"/>
      <c r="M704" s="44"/>
      <c r="N704" s="44"/>
      <c r="O704" s="44"/>
      <c r="P704" s="44"/>
      <c r="Q704" s="44"/>
      <c r="R704" s="44"/>
      <c r="S704" s="44"/>
      <c r="T704" s="44"/>
      <c r="U704" s="44"/>
      <c r="V704" s="44"/>
      <c r="W704" s="45">
        <v>0</v>
      </c>
      <c r="X704" s="45">
        <v>0</v>
      </c>
      <c r="Y704" s="44"/>
      <c r="Z704" s="44"/>
      <c r="AA704" s="44"/>
      <c r="AB704" s="47">
        <v>45856.770833333336</v>
      </c>
      <c r="AC704" s="47">
        <v>45369.640277777777</v>
      </c>
      <c r="AD704" s="44" t="s">
        <v>472</v>
      </c>
      <c r="AE704" s="44"/>
      <c r="AF704" s="44" t="s">
        <v>475</v>
      </c>
      <c r="AG704" s="44"/>
      <c r="AH704" s="44"/>
      <c r="AI704" s="44"/>
      <c r="AJ704" s="44"/>
      <c r="AK704" s="44">
        <v>0</v>
      </c>
      <c r="AL704" s="44" t="e">
        <v>#DIV/0!</v>
      </c>
      <c r="AM704" s="44" t="e">
        <v>#DIV/0!</v>
      </c>
      <c r="AN704" s="44"/>
      <c r="AO704" s="44" t="s">
        <v>2203</v>
      </c>
      <c r="AP704" s="44" t="s">
        <v>2202</v>
      </c>
      <c r="AQ704" s="44"/>
      <c r="AR704" s="44"/>
      <c r="AS704" s="44">
        <v>0</v>
      </c>
      <c r="AT704" s="44"/>
    </row>
    <row r="705" spans="1:46" x14ac:dyDescent="0.25">
      <c r="A705" s="44" t="s">
        <v>2204</v>
      </c>
      <c r="B705" s="44"/>
      <c r="C705" s="44"/>
      <c r="D705" s="44"/>
      <c r="E705" s="44"/>
      <c r="F705" s="44"/>
      <c r="G705" s="44"/>
      <c r="H705" s="44"/>
      <c r="I705" s="45">
        <v>0</v>
      </c>
      <c r="J705" s="45">
        <v>0</v>
      </c>
      <c r="K705" s="45">
        <v>0</v>
      </c>
      <c r="L705" s="44"/>
      <c r="M705" s="44"/>
      <c r="N705" s="44"/>
      <c r="O705" s="44"/>
      <c r="P705" s="44"/>
      <c r="Q705" s="44"/>
      <c r="R705" s="44"/>
      <c r="S705" s="44"/>
      <c r="T705" s="44"/>
      <c r="U705" s="44"/>
      <c r="V705" s="44"/>
      <c r="W705" s="45">
        <v>0</v>
      </c>
      <c r="X705" s="45">
        <v>0</v>
      </c>
      <c r="Y705" s="44"/>
      <c r="Z705" s="44"/>
      <c r="AA705" s="44"/>
      <c r="AB705" s="47">
        <v>45856.769444444442</v>
      </c>
      <c r="AC705" s="47">
        <v>45281.507638888892</v>
      </c>
      <c r="AD705" s="44" t="s">
        <v>472</v>
      </c>
      <c r="AE705" s="44" t="s">
        <v>627</v>
      </c>
      <c r="AF705" s="44" t="s">
        <v>475</v>
      </c>
      <c r="AG705" s="44"/>
      <c r="AH705" s="44"/>
      <c r="AI705" s="44"/>
      <c r="AJ705" s="44"/>
      <c r="AK705" s="44">
        <v>0</v>
      </c>
      <c r="AL705" s="44" t="e">
        <v>#DIV/0!</v>
      </c>
      <c r="AM705" s="44" t="e">
        <v>#DIV/0!</v>
      </c>
      <c r="AN705" s="44"/>
      <c r="AO705" s="44" t="s">
        <v>2205</v>
      </c>
      <c r="AP705" s="44" t="s">
        <v>2204</v>
      </c>
      <c r="AQ705" s="44"/>
      <c r="AR705" s="44"/>
      <c r="AS705" s="44">
        <v>0</v>
      </c>
      <c r="AT705" s="44"/>
    </row>
    <row r="706" spans="1:46" x14ac:dyDescent="0.25">
      <c r="A706" s="44" t="s">
        <v>2206</v>
      </c>
      <c r="B706" s="44"/>
      <c r="C706" s="44"/>
      <c r="D706" s="44"/>
      <c r="E706" s="44"/>
      <c r="F706" s="44"/>
      <c r="G706" s="44"/>
      <c r="H706" s="44"/>
      <c r="I706" s="45">
        <v>0</v>
      </c>
      <c r="J706" s="45">
        <v>0</v>
      </c>
      <c r="K706" s="45">
        <v>0</v>
      </c>
      <c r="L706" s="44"/>
      <c r="M706" s="44"/>
      <c r="N706" s="44"/>
      <c r="O706" s="44"/>
      <c r="P706" s="44"/>
      <c r="Q706" s="44"/>
      <c r="R706" s="44"/>
      <c r="S706" s="44"/>
      <c r="T706" s="44"/>
      <c r="U706" s="44"/>
      <c r="V706" s="44"/>
      <c r="W706" s="45">
        <v>0</v>
      </c>
      <c r="X706" s="45">
        <v>0</v>
      </c>
      <c r="Y706" s="44"/>
      <c r="Z706" s="44"/>
      <c r="AA706" s="44"/>
      <c r="AB706" s="47">
        <v>45856.770833333336</v>
      </c>
      <c r="AC706" s="47">
        <v>45369.640972222223</v>
      </c>
      <c r="AD706" s="44" t="s">
        <v>472</v>
      </c>
      <c r="AE706" s="44"/>
      <c r="AF706" s="44" t="s">
        <v>475</v>
      </c>
      <c r="AG706" s="44"/>
      <c r="AH706" s="44"/>
      <c r="AI706" s="44"/>
      <c r="AJ706" s="44"/>
      <c r="AK706" s="44">
        <v>0</v>
      </c>
      <c r="AL706" s="44" t="e">
        <v>#DIV/0!</v>
      </c>
      <c r="AM706" s="44" t="e">
        <v>#DIV/0!</v>
      </c>
      <c r="AN706" s="44"/>
      <c r="AO706" s="44" t="s">
        <v>2207</v>
      </c>
      <c r="AP706" s="44" t="s">
        <v>2206</v>
      </c>
      <c r="AQ706" s="44"/>
      <c r="AR706" s="44"/>
      <c r="AS706" s="44">
        <v>0</v>
      </c>
      <c r="AT706" s="44"/>
    </row>
    <row r="707" spans="1:46" x14ac:dyDescent="0.25">
      <c r="A707" s="44" t="s">
        <v>2208</v>
      </c>
      <c r="B707" s="44"/>
      <c r="C707" s="44"/>
      <c r="D707" s="44"/>
      <c r="E707" s="44"/>
      <c r="F707" s="44"/>
      <c r="G707" s="44"/>
      <c r="H707" s="44"/>
      <c r="I707" s="45">
        <v>0</v>
      </c>
      <c r="J707" s="45">
        <v>0</v>
      </c>
      <c r="K707" s="45">
        <v>0</v>
      </c>
      <c r="L707" s="44"/>
      <c r="M707" s="44"/>
      <c r="N707" s="44"/>
      <c r="O707" s="44"/>
      <c r="P707" s="44"/>
      <c r="Q707" s="44"/>
      <c r="R707" s="44"/>
      <c r="S707" s="44"/>
      <c r="T707" s="44"/>
      <c r="U707" s="44"/>
      <c r="V707" s="44"/>
      <c r="W707" s="45">
        <v>0</v>
      </c>
      <c r="X707" s="45">
        <v>0</v>
      </c>
      <c r="Y707" s="44"/>
      <c r="Z707" s="44"/>
      <c r="AA707" s="44"/>
      <c r="AB707" s="47">
        <v>45856.770833333336</v>
      </c>
      <c r="AC707" s="47">
        <v>45369.64166666667</v>
      </c>
      <c r="AD707" s="44" t="s">
        <v>472</v>
      </c>
      <c r="AE707" s="44"/>
      <c r="AF707" s="44" t="s">
        <v>475</v>
      </c>
      <c r="AG707" s="44"/>
      <c r="AH707" s="44"/>
      <c r="AI707" s="44"/>
      <c r="AJ707" s="44"/>
      <c r="AK707" s="44">
        <v>0</v>
      </c>
      <c r="AL707" s="44" t="e">
        <v>#DIV/0!</v>
      </c>
      <c r="AM707" s="44" t="e">
        <v>#DIV/0!</v>
      </c>
      <c r="AN707" s="44"/>
      <c r="AO707" s="44" t="s">
        <v>2209</v>
      </c>
      <c r="AP707" s="44" t="s">
        <v>2208</v>
      </c>
      <c r="AQ707" s="44"/>
      <c r="AR707" s="44"/>
      <c r="AS707" s="44">
        <v>0</v>
      </c>
      <c r="AT707" s="44"/>
    </row>
    <row r="708" spans="1:46" x14ac:dyDescent="0.25">
      <c r="A708" s="44" t="s">
        <v>2210</v>
      </c>
      <c r="B708" s="44"/>
      <c r="C708" s="44"/>
      <c r="D708" s="44"/>
      <c r="E708" s="44"/>
      <c r="F708" s="44"/>
      <c r="G708" s="44"/>
      <c r="H708" s="44"/>
      <c r="I708" s="45">
        <v>0</v>
      </c>
      <c r="J708" s="45">
        <v>0</v>
      </c>
      <c r="K708" s="45">
        <v>0</v>
      </c>
      <c r="L708" s="44"/>
      <c r="M708" s="44"/>
      <c r="N708" s="44"/>
      <c r="O708" s="44"/>
      <c r="P708" s="44"/>
      <c r="Q708" s="44"/>
      <c r="R708" s="44"/>
      <c r="S708" s="44"/>
      <c r="T708" s="44"/>
      <c r="U708" s="44"/>
      <c r="V708" s="44"/>
      <c r="W708" s="45">
        <v>0</v>
      </c>
      <c r="X708" s="45">
        <v>0</v>
      </c>
      <c r="Y708" s="44"/>
      <c r="Z708" s="44"/>
      <c r="AA708" s="44"/>
      <c r="AB708" s="47">
        <v>45856.770833333336</v>
      </c>
      <c r="AC708" s="47">
        <v>45369.64166666667</v>
      </c>
      <c r="AD708" s="44" t="s">
        <v>472</v>
      </c>
      <c r="AE708" s="44"/>
      <c r="AF708" s="44" t="s">
        <v>475</v>
      </c>
      <c r="AG708" s="44"/>
      <c r="AH708" s="44"/>
      <c r="AI708" s="44"/>
      <c r="AJ708" s="44"/>
      <c r="AK708" s="44">
        <v>0</v>
      </c>
      <c r="AL708" s="44" t="e">
        <v>#DIV/0!</v>
      </c>
      <c r="AM708" s="44" t="e">
        <v>#DIV/0!</v>
      </c>
      <c r="AN708" s="44"/>
      <c r="AO708" s="44" t="s">
        <v>2211</v>
      </c>
      <c r="AP708" s="44" t="s">
        <v>2210</v>
      </c>
      <c r="AQ708" s="44"/>
      <c r="AR708" s="44"/>
      <c r="AS708" s="44">
        <v>0</v>
      </c>
      <c r="AT708" s="44"/>
    </row>
    <row r="709" spans="1:46" x14ac:dyDescent="0.25">
      <c r="A709" s="44" t="s">
        <v>2212</v>
      </c>
      <c r="B709" s="44"/>
      <c r="C709" s="44"/>
      <c r="D709" s="44"/>
      <c r="E709" s="44"/>
      <c r="F709" s="44"/>
      <c r="G709" s="44"/>
      <c r="H709" s="44"/>
      <c r="I709" s="45">
        <v>0</v>
      </c>
      <c r="J709" s="45">
        <v>0</v>
      </c>
      <c r="K709" s="45">
        <v>0</v>
      </c>
      <c r="L709" s="44"/>
      <c r="M709" s="44"/>
      <c r="N709" s="44"/>
      <c r="O709" s="44"/>
      <c r="P709" s="44"/>
      <c r="Q709" s="44"/>
      <c r="R709" s="44"/>
      <c r="S709" s="44"/>
      <c r="T709" s="44"/>
      <c r="U709" s="44"/>
      <c r="V709" s="44"/>
      <c r="W709" s="45">
        <v>0</v>
      </c>
      <c r="X709" s="45">
        <v>0</v>
      </c>
      <c r="Y709" s="44"/>
      <c r="Z709" s="44"/>
      <c r="AA709" s="44"/>
      <c r="AB709" s="47">
        <v>45856.770833333336</v>
      </c>
      <c r="AC709" s="47">
        <v>45369.642361111109</v>
      </c>
      <c r="AD709" s="44" t="s">
        <v>472</v>
      </c>
      <c r="AE709" s="44"/>
      <c r="AF709" s="44" t="s">
        <v>475</v>
      </c>
      <c r="AG709" s="44"/>
      <c r="AH709" s="44"/>
      <c r="AI709" s="44"/>
      <c r="AJ709" s="44"/>
      <c r="AK709" s="44">
        <v>0</v>
      </c>
      <c r="AL709" s="44" t="e">
        <v>#DIV/0!</v>
      </c>
      <c r="AM709" s="44" t="e">
        <v>#DIV/0!</v>
      </c>
      <c r="AN709" s="44"/>
      <c r="AO709" s="44" t="s">
        <v>2213</v>
      </c>
      <c r="AP709" s="44" t="s">
        <v>2212</v>
      </c>
      <c r="AQ709" s="44"/>
      <c r="AR709" s="44"/>
      <c r="AS709" s="44">
        <v>0</v>
      </c>
      <c r="AT709" s="44"/>
    </row>
    <row r="710" spans="1:46" x14ac:dyDescent="0.25">
      <c r="A710" s="44" t="s">
        <v>2214</v>
      </c>
      <c r="B710" s="44"/>
      <c r="C710" s="44"/>
      <c r="D710" s="44"/>
      <c r="E710" s="44"/>
      <c r="F710" s="44"/>
      <c r="G710" s="44"/>
      <c r="H710" s="44"/>
      <c r="I710" s="45">
        <v>0</v>
      </c>
      <c r="J710" s="45">
        <v>0</v>
      </c>
      <c r="K710" s="45">
        <v>0</v>
      </c>
      <c r="L710" s="44"/>
      <c r="M710" s="44"/>
      <c r="N710" s="44"/>
      <c r="O710" s="44"/>
      <c r="P710" s="44"/>
      <c r="Q710" s="44"/>
      <c r="R710" s="44"/>
      <c r="S710" s="44"/>
      <c r="T710" s="44"/>
      <c r="U710" s="44"/>
      <c r="V710" s="44"/>
      <c r="W710" s="45">
        <v>0</v>
      </c>
      <c r="X710" s="45">
        <v>0</v>
      </c>
      <c r="Y710" s="44"/>
      <c r="Z710" s="44"/>
      <c r="AA710" s="44"/>
      <c r="AB710" s="47">
        <v>45856.770833333336</v>
      </c>
      <c r="AC710" s="47">
        <v>45369.643750000003</v>
      </c>
      <c r="AD710" s="44" t="s">
        <v>472</v>
      </c>
      <c r="AE710" s="44"/>
      <c r="AF710" s="44" t="s">
        <v>475</v>
      </c>
      <c r="AG710" s="44"/>
      <c r="AH710" s="44"/>
      <c r="AI710" s="44"/>
      <c r="AJ710" s="44"/>
      <c r="AK710" s="44">
        <v>0</v>
      </c>
      <c r="AL710" s="44" t="e">
        <v>#DIV/0!</v>
      </c>
      <c r="AM710" s="44" t="e">
        <v>#DIV/0!</v>
      </c>
      <c r="AN710" s="44"/>
      <c r="AO710" s="44" t="s">
        <v>2215</v>
      </c>
      <c r="AP710" s="44" t="s">
        <v>2214</v>
      </c>
      <c r="AQ710" s="44"/>
      <c r="AR710" s="44"/>
      <c r="AS710" s="44">
        <v>0</v>
      </c>
      <c r="AT710" s="44"/>
    </row>
    <row r="711" spans="1:46" x14ac:dyDescent="0.25">
      <c r="A711" s="44" t="s">
        <v>2216</v>
      </c>
      <c r="B711" s="44"/>
      <c r="C711" s="44"/>
      <c r="D711" s="44"/>
      <c r="E711" s="44"/>
      <c r="F711" s="44"/>
      <c r="G711" s="44"/>
      <c r="H711" s="44"/>
      <c r="I711" s="45">
        <v>0</v>
      </c>
      <c r="J711" s="45">
        <v>0</v>
      </c>
      <c r="K711" s="45">
        <v>0</v>
      </c>
      <c r="L711" s="44"/>
      <c r="M711" s="44"/>
      <c r="N711" s="44"/>
      <c r="O711" s="44"/>
      <c r="P711" s="44"/>
      <c r="Q711" s="44"/>
      <c r="R711" s="44"/>
      <c r="S711" s="44"/>
      <c r="T711" s="44"/>
      <c r="U711" s="44"/>
      <c r="V711" s="44"/>
      <c r="W711" s="45">
        <v>0</v>
      </c>
      <c r="X711" s="45">
        <v>0</v>
      </c>
      <c r="Y711" s="44"/>
      <c r="Z711" s="44"/>
      <c r="AA711" s="44"/>
      <c r="AB711" s="47">
        <v>45856.770833333336</v>
      </c>
      <c r="AC711" s="47">
        <v>45369.643750000003</v>
      </c>
      <c r="AD711" s="44" t="s">
        <v>472</v>
      </c>
      <c r="AE711" s="44"/>
      <c r="AF711" s="44" t="s">
        <v>475</v>
      </c>
      <c r="AG711" s="44"/>
      <c r="AH711" s="44"/>
      <c r="AI711" s="44"/>
      <c r="AJ711" s="44"/>
      <c r="AK711" s="44">
        <v>0</v>
      </c>
      <c r="AL711" s="44" t="e">
        <v>#DIV/0!</v>
      </c>
      <c r="AM711" s="44" t="e">
        <v>#DIV/0!</v>
      </c>
      <c r="AN711" s="44"/>
      <c r="AO711" s="44" t="s">
        <v>2217</v>
      </c>
      <c r="AP711" s="44" t="s">
        <v>2216</v>
      </c>
      <c r="AQ711" s="44"/>
      <c r="AR711" s="44"/>
      <c r="AS711" s="44">
        <v>0</v>
      </c>
      <c r="AT711" s="44"/>
    </row>
    <row r="712" spans="1:46" x14ac:dyDescent="0.25">
      <c r="A712" s="44" t="s">
        <v>2218</v>
      </c>
      <c r="B712" s="44"/>
      <c r="C712" s="44"/>
      <c r="D712" s="44"/>
      <c r="E712" s="44"/>
      <c r="F712" s="44"/>
      <c r="G712" s="44"/>
      <c r="H712" s="44"/>
      <c r="I712" s="45">
        <v>0</v>
      </c>
      <c r="J712" s="45">
        <v>0</v>
      </c>
      <c r="K712" s="45">
        <v>0</v>
      </c>
      <c r="L712" s="44"/>
      <c r="M712" s="44"/>
      <c r="N712" s="44"/>
      <c r="O712" s="44"/>
      <c r="P712" s="44"/>
      <c r="Q712" s="44"/>
      <c r="R712" s="44"/>
      <c r="S712" s="44"/>
      <c r="T712" s="44"/>
      <c r="U712" s="44"/>
      <c r="V712" s="44"/>
      <c r="W712" s="45">
        <v>0</v>
      </c>
      <c r="X712" s="45">
        <v>0</v>
      </c>
      <c r="Y712" s="44"/>
      <c r="Z712" s="44"/>
      <c r="AA712" s="44"/>
      <c r="AB712" s="47">
        <v>45856.770833333336</v>
      </c>
      <c r="AC712" s="47">
        <v>45369.644444444442</v>
      </c>
      <c r="AD712" s="44" t="s">
        <v>472</v>
      </c>
      <c r="AE712" s="44"/>
      <c r="AF712" s="44" t="s">
        <v>475</v>
      </c>
      <c r="AG712" s="44"/>
      <c r="AH712" s="44"/>
      <c r="AI712" s="44"/>
      <c r="AJ712" s="44"/>
      <c r="AK712" s="44">
        <v>0</v>
      </c>
      <c r="AL712" s="44" t="e">
        <v>#DIV/0!</v>
      </c>
      <c r="AM712" s="44" t="e">
        <v>#DIV/0!</v>
      </c>
      <c r="AN712" s="44"/>
      <c r="AO712" s="44" t="s">
        <v>2219</v>
      </c>
      <c r="AP712" s="44" t="s">
        <v>2220</v>
      </c>
      <c r="AQ712" s="44"/>
      <c r="AR712" s="44"/>
      <c r="AS712" s="44">
        <v>0</v>
      </c>
      <c r="AT712" s="44"/>
    </row>
    <row r="713" spans="1:46" x14ac:dyDescent="0.25">
      <c r="A713" s="44" t="s">
        <v>2218</v>
      </c>
      <c r="B713" s="44"/>
      <c r="C713" s="44"/>
      <c r="D713" s="44"/>
      <c r="E713" s="44"/>
      <c r="F713" s="44"/>
      <c r="G713" s="44"/>
      <c r="H713" s="44"/>
      <c r="I713" s="45">
        <v>0</v>
      </c>
      <c r="J713" s="45">
        <v>0</v>
      </c>
      <c r="K713" s="45">
        <v>0</v>
      </c>
      <c r="L713" s="44"/>
      <c r="M713" s="44"/>
      <c r="N713" s="44"/>
      <c r="O713" s="44"/>
      <c r="P713" s="44"/>
      <c r="Q713" s="44"/>
      <c r="R713" s="44"/>
      <c r="S713" s="44"/>
      <c r="T713" s="44"/>
      <c r="U713" s="44"/>
      <c r="V713" s="44"/>
      <c r="W713" s="45">
        <v>0</v>
      </c>
      <c r="X713" s="45">
        <v>0</v>
      </c>
      <c r="Y713" s="44"/>
      <c r="Z713" s="44"/>
      <c r="AA713" s="44"/>
      <c r="AB713" s="47">
        <v>45856.770833333336</v>
      </c>
      <c r="AC713" s="47">
        <v>45369.644444444442</v>
      </c>
      <c r="AD713" s="44" t="s">
        <v>472</v>
      </c>
      <c r="AE713" s="44"/>
      <c r="AF713" s="44" t="s">
        <v>475</v>
      </c>
      <c r="AG713" s="44"/>
      <c r="AH713" s="44"/>
      <c r="AI713" s="44"/>
      <c r="AJ713" s="44"/>
      <c r="AK713" s="44">
        <v>0</v>
      </c>
      <c r="AL713" s="44" t="e">
        <v>#DIV/0!</v>
      </c>
      <c r="AM713" s="44" t="e">
        <v>#DIV/0!</v>
      </c>
      <c r="AN713" s="44"/>
      <c r="AO713" s="44" t="s">
        <v>2221</v>
      </c>
      <c r="AP713" s="44" t="s">
        <v>2222</v>
      </c>
      <c r="AQ713" s="44"/>
      <c r="AR713" s="44"/>
      <c r="AS713" s="44">
        <v>0</v>
      </c>
      <c r="AT713" s="44"/>
    </row>
    <row r="714" spans="1:46" x14ac:dyDescent="0.25">
      <c r="A714" s="44" t="s">
        <v>2223</v>
      </c>
      <c r="B714" s="44"/>
      <c r="C714" s="44"/>
      <c r="D714" s="44"/>
      <c r="E714" s="44"/>
      <c r="F714" s="44"/>
      <c r="G714" s="44"/>
      <c r="H714" s="44"/>
      <c r="I714" s="45">
        <v>0</v>
      </c>
      <c r="J714" s="45">
        <v>0</v>
      </c>
      <c r="K714" s="45">
        <v>0</v>
      </c>
      <c r="L714" s="44"/>
      <c r="M714" s="44"/>
      <c r="N714" s="44"/>
      <c r="O714" s="44"/>
      <c r="P714" s="44"/>
      <c r="Q714" s="44"/>
      <c r="R714" s="44"/>
      <c r="S714" s="44"/>
      <c r="T714" s="44"/>
      <c r="U714" s="44"/>
      <c r="V714" s="44"/>
      <c r="W714" s="45">
        <v>0</v>
      </c>
      <c r="X714" s="45">
        <v>0</v>
      </c>
      <c r="Y714" s="44"/>
      <c r="Z714" s="44"/>
      <c r="AA714" s="44"/>
      <c r="AB714" s="47">
        <v>45856.770833333336</v>
      </c>
      <c r="AC714" s="47">
        <v>45369.645138888889</v>
      </c>
      <c r="AD714" s="44" t="s">
        <v>472</v>
      </c>
      <c r="AE714" s="44"/>
      <c r="AF714" s="44" t="s">
        <v>475</v>
      </c>
      <c r="AG714" s="44"/>
      <c r="AH714" s="44"/>
      <c r="AI714" s="44"/>
      <c r="AJ714" s="44"/>
      <c r="AK714" s="44">
        <v>0</v>
      </c>
      <c r="AL714" s="44" t="e">
        <v>#DIV/0!</v>
      </c>
      <c r="AM714" s="44" t="e">
        <v>#DIV/0!</v>
      </c>
      <c r="AN714" s="44"/>
      <c r="AO714" s="44" t="s">
        <v>2224</v>
      </c>
      <c r="AP714" s="44" t="s">
        <v>2223</v>
      </c>
      <c r="AQ714" s="44"/>
      <c r="AR714" s="44"/>
      <c r="AS714" s="44">
        <v>0</v>
      </c>
      <c r="AT714" s="44"/>
    </row>
    <row r="715" spans="1:46" x14ac:dyDescent="0.25">
      <c r="A715" s="44" t="s">
        <v>2225</v>
      </c>
      <c r="B715" s="44"/>
      <c r="C715" s="44"/>
      <c r="D715" s="44"/>
      <c r="E715" s="44"/>
      <c r="F715" s="44"/>
      <c r="G715" s="44"/>
      <c r="H715" s="44"/>
      <c r="I715" s="45">
        <v>0</v>
      </c>
      <c r="J715" s="45">
        <v>0</v>
      </c>
      <c r="K715" s="45">
        <v>0</v>
      </c>
      <c r="L715" s="44"/>
      <c r="M715" s="44"/>
      <c r="N715" s="44"/>
      <c r="O715" s="44"/>
      <c r="P715" s="44"/>
      <c r="Q715" s="44"/>
      <c r="R715" s="44"/>
      <c r="S715" s="44"/>
      <c r="T715" s="44"/>
      <c r="U715" s="44"/>
      <c r="V715" s="44"/>
      <c r="W715" s="45">
        <v>0</v>
      </c>
      <c r="X715" s="45">
        <v>0</v>
      </c>
      <c r="Y715" s="44"/>
      <c r="Z715" s="44"/>
      <c r="AA715" s="44"/>
      <c r="AB715" s="47">
        <v>45856.770833333336</v>
      </c>
      <c r="AC715" s="47">
        <v>45369.645833333336</v>
      </c>
      <c r="AD715" s="44" t="s">
        <v>472</v>
      </c>
      <c r="AE715" s="44"/>
      <c r="AF715" s="44" t="s">
        <v>475</v>
      </c>
      <c r="AG715" s="44"/>
      <c r="AH715" s="44"/>
      <c r="AI715" s="44"/>
      <c r="AJ715" s="44"/>
      <c r="AK715" s="44">
        <v>0</v>
      </c>
      <c r="AL715" s="44" t="e">
        <v>#DIV/0!</v>
      </c>
      <c r="AM715" s="44" t="e">
        <v>#DIV/0!</v>
      </c>
      <c r="AN715" s="44"/>
      <c r="AO715" s="44" t="s">
        <v>2226</v>
      </c>
      <c r="AP715" s="44" t="s">
        <v>2225</v>
      </c>
      <c r="AQ715" s="44"/>
      <c r="AR715" s="44"/>
      <c r="AS715" s="44">
        <v>0</v>
      </c>
      <c r="AT715" s="44"/>
    </row>
    <row r="716" spans="1:46" x14ac:dyDescent="0.25">
      <c r="A716" s="44" t="s">
        <v>2227</v>
      </c>
      <c r="B716" s="44"/>
      <c r="C716" s="44"/>
      <c r="D716" s="44"/>
      <c r="E716" s="44"/>
      <c r="F716" s="44"/>
      <c r="G716" s="44"/>
      <c r="H716" s="44"/>
      <c r="I716" s="45">
        <v>0</v>
      </c>
      <c r="J716" s="45">
        <v>0</v>
      </c>
      <c r="K716" s="45">
        <v>0</v>
      </c>
      <c r="L716" s="44"/>
      <c r="M716" s="44"/>
      <c r="N716" s="44"/>
      <c r="O716" s="44"/>
      <c r="P716" s="44"/>
      <c r="Q716" s="44"/>
      <c r="R716" s="44"/>
      <c r="S716" s="44"/>
      <c r="T716" s="44"/>
      <c r="U716" s="44"/>
      <c r="V716" s="44"/>
      <c r="W716" s="45">
        <v>0</v>
      </c>
      <c r="X716" s="45">
        <v>0</v>
      </c>
      <c r="Y716" s="44"/>
      <c r="Z716" s="44"/>
      <c r="AA716" s="44"/>
      <c r="AB716" s="47">
        <v>45856.770833333336</v>
      </c>
      <c r="AC716" s="47">
        <v>45369.646527777775</v>
      </c>
      <c r="AD716" s="44" t="s">
        <v>472</v>
      </c>
      <c r="AE716" s="44"/>
      <c r="AF716" s="44" t="s">
        <v>475</v>
      </c>
      <c r="AG716" s="44"/>
      <c r="AH716" s="44"/>
      <c r="AI716" s="44"/>
      <c r="AJ716" s="44"/>
      <c r="AK716" s="44">
        <v>0</v>
      </c>
      <c r="AL716" s="44" t="e">
        <v>#DIV/0!</v>
      </c>
      <c r="AM716" s="44" t="e">
        <v>#DIV/0!</v>
      </c>
      <c r="AN716" s="44"/>
      <c r="AO716" s="44" t="s">
        <v>2228</v>
      </c>
      <c r="AP716" s="44" t="s">
        <v>2227</v>
      </c>
      <c r="AQ716" s="44"/>
      <c r="AR716" s="44"/>
      <c r="AS716" s="44">
        <v>0</v>
      </c>
      <c r="AT716" s="44"/>
    </row>
    <row r="717" spans="1:46" x14ac:dyDescent="0.25">
      <c r="A717" s="44" t="s">
        <v>2229</v>
      </c>
      <c r="B717" s="44"/>
      <c r="C717" s="44"/>
      <c r="D717" s="44"/>
      <c r="E717" s="44"/>
      <c r="F717" s="44"/>
      <c r="G717" s="44"/>
      <c r="H717" s="44"/>
      <c r="I717" s="45">
        <v>0</v>
      </c>
      <c r="J717" s="45">
        <v>0</v>
      </c>
      <c r="K717" s="45">
        <v>0</v>
      </c>
      <c r="L717" s="44"/>
      <c r="M717" s="44"/>
      <c r="N717" s="44"/>
      <c r="O717" s="44"/>
      <c r="P717" s="44"/>
      <c r="Q717" s="44"/>
      <c r="R717" s="44"/>
      <c r="S717" s="44"/>
      <c r="T717" s="44"/>
      <c r="U717" s="44"/>
      <c r="V717" s="44"/>
      <c r="W717" s="45">
        <v>0</v>
      </c>
      <c r="X717" s="45">
        <v>0</v>
      </c>
      <c r="Y717" s="44"/>
      <c r="Z717" s="44"/>
      <c r="AA717" s="44"/>
      <c r="AB717" s="47">
        <v>45856.770833333336</v>
      </c>
      <c r="AC717" s="47">
        <v>45369.647222222222</v>
      </c>
      <c r="AD717" s="44" t="s">
        <v>472</v>
      </c>
      <c r="AE717" s="44"/>
      <c r="AF717" s="44" t="s">
        <v>475</v>
      </c>
      <c r="AG717" s="44"/>
      <c r="AH717" s="44"/>
      <c r="AI717" s="44"/>
      <c r="AJ717" s="44"/>
      <c r="AK717" s="44">
        <v>0</v>
      </c>
      <c r="AL717" s="44" t="e">
        <v>#DIV/0!</v>
      </c>
      <c r="AM717" s="44" t="e">
        <v>#DIV/0!</v>
      </c>
      <c r="AN717" s="44"/>
      <c r="AO717" s="44" t="s">
        <v>2230</v>
      </c>
      <c r="AP717" s="44" t="s">
        <v>2229</v>
      </c>
      <c r="AQ717" s="44"/>
      <c r="AR717" s="44"/>
      <c r="AS717" s="44">
        <v>0</v>
      </c>
      <c r="AT717" s="44"/>
    </row>
    <row r="718" spans="1:46" x14ac:dyDescent="0.25">
      <c r="A718" s="44" t="s">
        <v>2231</v>
      </c>
      <c r="B718" s="44"/>
      <c r="C718" s="44"/>
      <c r="D718" s="44"/>
      <c r="E718" s="44"/>
      <c r="F718" s="44"/>
      <c r="G718" s="44"/>
      <c r="H718" s="44"/>
      <c r="I718" s="45">
        <v>0</v>
      </c>
      <c r="J718" s="45">
        <v>0</v>
      </c>
      <c r="K718" s="45">
        <v>0</v>
      </c>
      <c r="L718" s="44"/>
      <c r="M718" s="44"/>
      <c r="N718" s="44"/>
      <c r="O718" s="44"/>
      <c r="P718" s="44"/>
      <c r="Q718" s="44"/>
      <c r="R718" s="44"/>
      <c r="S718" s="44"/>
      <c r="T718" s="44"/>
      <c r="U718" s="44"/>
      <c r="V718" s="44"/>
      <c r="W718" s="45">
        <v>0</v>
      </c>
      <c r="X718" s="45">
        <v>0</v>
      </c>
      <c r="Y718" s="44"/>
      <c r="Z718" s="44"/>
      <c r="AA718" s="44"/>
      <c r="AB718" s="47">
        <v>45856.770833333336</v>
      </c>
      <c r="AC718" s="47">
        <v>45369.647916666669</v>
      </c>
      <c r="AD718" s="44" t="s">
        <v>472</v>
      </c>
      <c r="AE718" s="44"/>
      <c r="AF718" s="44" t="s">
        <v>475</v>
      </c>
      <c r="AG718" s="44"/>
      <c r="AH718" s="44"/>
      <c r="AI718" s="44"/>
      <c r="AJ718" s="44"/>
      <c r="AK718" s="44">
        <v>0</v>
      </c>
      <c r="AL718" s="44" t="e">
        <v>#DIV/0!</v>
      </c>
      <c r="AM718" s="44" t="e">
        <v>#DIV/0!</v>
      </c>
      <c r="AN718" s="44"/>
      <c r="AO718" s="44" t="s">
        <v>2232</v>
      </c>
      <c r="AP718" s="44" t="s">
        <v>2231</v>
      </c>
      <c r="AQ718" s="44"/>
      <c r="AR718" s="44"/>
      <c r="AS718" s="44">
        <v>0</v>
      </c>
      <c r="AT718" s="44"/>
    </row>
    <row r="719" spans="1:46" x14ac:dyDescent="0.25">
      <c r="A719" s="44" t="s">
        <v>2233</v>
      </c>
      <c r="B719" s="44"/>
      <c r="C719" s="44"/>
      <c r="D719" s="44"/>
      <c r="E719" s="44"/>
      <c r="F719" s="44"/>
      <c r="G719" s="44"/>
      <c r="H719" s="44"/>
      <c r="I719" s="45">
        <v>0</v>
      </c>
      <c r="J719" s="45">
        <v>0</v>
      </c>
      <c r="K719" s="45">
        <v>0</v>
      </c>
      <c r="L719" s="44"/>
      <c r="M719" s="44"/>
      <c r="N719" s="44"/>
      <c r="O719" s="44"/>
      <c r="P719" s="44"/>
      <c r="Q719" s="44"/>
      <c r="R719" s="44"/>
      <c r="S719" s="44"/>
      <c r="T719" s="44"/>
      <c r="U719" s="44"/>
      <c r="V719" s="44"/>
      <c r="W719" s="45">
        <v>0</v>
      </c>
      <c r="X719" s="45">
        <v>0</v>
      </c>
      <c r="Y719" s="44"/>
      <c r="Z719" s="44"/>
      <c r="AA719" s="44"/>
      <c r="AB719" s="47">
        <v>45856.770833333336</v>
      </c>
      <c r="AC719" s="47">
        <v>45369.647916666669</v>
      </c>
      <c r="AD719" s="44" t="s">
        <v>472</v>
      </c>
      <c r="AE719" s="44"/>
      <c r="AF719" s="44" t="s">
        <v>475</v>
      </c>
      <c r="AG719" s="44"/>
      <c r="AH719" s="44"/>
      <c r="AI719" s="44"/>
      <c r="AJ719" s="44"/>
      <c r="AK719" s="44">
        <v>0</v>
      </c>
      <c r="AL719" s="44" t="e">
        <v>#DIV/0!</v>
      </c>
      <c r="AM719" s="44" t="e">
        <v>#DIV/0!</v>
      </c>
      <c r="AN719" s="44"/>
      <c r="AO719" s="44" t="s">
        <v>2234</v>
      </c>
      <c r="AP719" s="44" t="s">
        <v>2233</v>
      </c>
      <c r="AQ719" s="44"/>
      <c r="AR719" s="44"/>
      <c r="AS719" s="44">
        <v>0</v>
      </c>
      <c r="AT719" s="44"/>
    </row>
    <row r="720" spans="1:46" x14ac:dyDescent="0.25">
      <c r="A720" s="44" t="s">
        <v>2235</v>
      </c>
      <c r="B720" s="44"/>
      <c r="C720" s="44"/>
      <c r="D720" s="44"/>
      <c r="E720" s="44"/>
      <c r="F720" s="44"/>
      <c r="G720" s="44"/>
      <c r="H720" s="44"/>
      <c r="I720" s="45">
        <v>0</v>
      </c>
      <c r="J720" s="45">
        <v>0</v>
      </c>
      <c r="K720" s="45">
        <v>0</v>
      </c>
      <c r="L720" s="44"/>
      <c r="M720" s="44"/>
      <c r="N720" s="44"/>
      <c r="O720" s="44"/>
      <c r="P720" s="44"/>
      <c r="Q720" s="44"/>
      <c r="R720" s="44"/>
      <c r="S720" s="44"/>
      <c r="T720" s="44"/>
      <c r="U720" s="44"/>
      <c r="V720" s="44"/>
      <c r="W720" s="45">
        <v>0</v>
      </c>
      <c r="X720" s="45">
        <v>0</v>
      </c>
      <c r="Y720" s="44"/>
      <c r="Z720" s="44"/>
      <c r="AA720" s="44"/>
      <c r="AB720" s="47">
        <v>45856.770833333336</v>
      </c>
      <c r="AC720" s="47">
        <v>45369.648611111108</v>
      </c>
      <c r="AD720" s="44" t="s">
        <v>472</v>
      </c>
      <c r="AE720" s="44"/>
      <c r="AF720" s="44" t="s">
        <v>475</v>
      </c>
      <c r="AG720" s="44"/>
      <c r="AH720" s="44"/>
      <c r="AI720" s="44"/>
      <c r="AJ720" s="44"/>
      <c r="AK720" s="44">
        <v>0</v>
      </c>
      <c r="AL720" s="44" t="e">
        <v>#DIV/0!</v>
      </c>
      <c r="AM720" s="44" t="e">
        <v>#DIV/0!</v>
      </c>
      <c r="AN720" s="44"/>
      <c r="AO720" s="44" t="s">
        <v>2236</v>
      </c>
      <c r="AP720" s="44" t="s">
        <v>2235</v>
      </c>
      <c r="AQ720" s="44"/>
      <c r="AR720" s="44"/>
      <c r="AS720" s="44">
        <v>0</v>
      </c>
      <c r="AT720" s="44"/>
    </row>
    <row r="721" spans="1:46" x14ac:dyDescent="0.25">
      <c r="A721" s="44" t="s">
        <v>2237</v>
      </c>
      <c r="B721" s="44"/>
      <c r="C721" s="44"/>
      <c r="D721" s="44"/>
      <c r="E721" s="44"/>
      <c r="F721" s="44"/>
      <c r="G721" s="44"/>
      <c r="H721" s="44"/>
      <c r="I721" s="45">
        <v>0</v>
      </c>
      <c r="J721" s="45">
        <v>0</v>
      </c>
      <c r="K721" s="45">
        <v>0</v>
      </c>
      <c r="L721" s="44"/>
      <c r="M721" s="44"/>
      <c r="N721" s="44"/>
      <c r="O721" s="44"/>
      <c r="P721" s="44"/>
      <c r="Q721" s="44"/>
      <c r="R721" s="44"/>
      <c r="S721" s="44"/>
      <c r="T721" s="44"/>
      <c r="U721" s="44"/>
      <c r="V721" s="44"/>
      <c r="W721" s="45">
        <v>0</v>
      </c>
      <c r="X721" s="45">
        <v>0</v>
      </c>
      <c r="Y721" s="44"/>
      <c r="Z721" s="44"/>
      <c r="AA721" s="44"/>
      <c r="AB721" s="47">
        <v>45856.770833333336</v>
      </c>
      <c r="AC721" s="47">
        <v>45369.649305555555</v>
      </c>
      <c r="AD721" s="44" t="s">
        <v>472</v>
      </c>
      <c r="AE721" s="44"/>
      <c r="AF721" s="44" t="s">
        <v>475</v>
      </c>
      <c r="AG721" s="44"/>
      <c r="AH721" s="44"/>
      <c r="AI721" s="44"/>
      <c r="AJ721" s="44"/>
      <c r="AK721" s="44">
        <v>0</v>
      </c>
      <c r="AL721" s="44" t="e">
        <v>#DIV/0!</v>
      </c>
      <c r="AM721" s="44" t="e">
        <v>#DIV/0!</v>
      </c>
      <c r="AN721" s="44"/>
      <c r="AO721" s="44" t="s">
        <v>2238</v>
      </c>
      <c r="AP721" s="44" t="s">
        <v>2237</v>
      </c>
      <c r="AQ721" s="44"/>
      <c r="AR721" s="44"/>
      <c r="AS721" s="44">
        <v>0</v>
      </c>
      <c r="AT721" s="44"/>
    </row>
    <row r="722" spans="1:46" x14ac:dyDescent="0.25">
      <c r="A722" s="44" t="s">
        <v>2239</v>
      </c>
      <c r="B722" s="44"/>
      <c r="C722" s="44"/>
      <c r="D722" s="44"/>
      <c r="E722" s="44"/>
      <c r="F722" s="44"/>
      <c r="G722" s="44"/>
      <c r="H722" s="44"/>
      <c r="I722" s="45">
        <v>0</v>
      </c>
      <c r="J722" s="45">
        <v>0</v>
      </c>
      <c r="K722" s="45">
        <v>0</v>
      </c>
      <c r="L722" s="44"/>
      <c r="M722" s="44"/>
      <c r="N722" s="44"/>
      <c r="O722" s="44"/>
      <c r="P722" s="44"/>
      <c r="Q722" s="44"/>
      <c r="R722" s="44"/>
      <c r="S722" s="44"/>
      <c r="T722" s="44"/>
      <c r="U722" s="44"/>
      <c r="V722" s="44"/>
      <c r="W722" s="45">
        <v>0</v>
      </c>
      <c r="X722" s="45">
        <v>0</v>
      </c>
      <c r="Y722" s="44"/>
      <c r="Z722" s="44"/>
      <c r="AA722" s="44"/>
      <c r="AB722" s="47">
        <v>45856.770833333336</v>
      </c>
      <c r="AC722" s="47">
        <v>45369.649305555555</v>
      </c>
      <c r="AD722" s="44" t="s">
        <v>472</v>
      </c>
      <c r="AE722" s="44"/>
      <c r="AF722" s="44" t="s">
        <v>475</v>
      </c>
      <c r="AG722" s="44"/>
      <c r="AH722" s="44"/>
      <c r="AI722" s="44"/>
      <c r="AJ722" s="44"/>
      <c r="AK722" s="44">
        <v>0</v>
      </c>
      <c r="AL722" s="44" t="e">
        <v>#DIV/0!</v>
      </c>
      <c r="AM722" s="44" t="e">
        <v>#DIV/0!</v>
      </c>
      <c r="AN722" s="44"/>
      <c r="AO722" s="44" t="s">
        <v>2240</v>
      </c>
      <c r="AP722" s="44" t="s">
        <v>2239</v>
      </c>
      <c r="AQ722" s="44"/>
      <c r="AR722" s="44"/>
      <c r="AS722" s="44">
        <v>0</v>
      </c>
      <c r="AT722" s="44"/>
    </row>
    <row r="723" spans="1:46" x14ac:dyDescent="0.25">
      <c r="A723" s="44" t="s">
        <v>2241</v>
      </c>
      <c r="B723" s="44"/>
      <c r="C723" s="44"/>
      <c r="D723" s="44"/>
      <c r="E723" s="44"/>
      <c r="F723" s="44"/>
      <c r="G723" s="44"/>
      <c r="H723" s="44"/>
      <c r="I723" s="45">
        <v>0</v>
      </c>
      <c r="J723" s="45">
        <v>0</v>
      </c>
      <c r="K723" s="45">
        <v>0</v>
      </c>
      <c r="L723" s="44"/>
      <c r="M723" s="44"/>
      <c r="N723" s="44"/>
      <c r="O723" s="44"/>
      <c r="P723" s="44"/>
      <c r="Q723" s="44"/>
      <c r="R723" s="44"/>
      <c r="S723" s="44"/>
      <c r="T723" s="44"/>
      <c r="U723" s="44"/>
      <c r="V723" s="44"/>
      <c r="W723" s="45">
        <v>0</v>
      </c>
      <c r="X723" s="45">
        <v>0</v>
      </c>
      <c r="Y723" s="44"/>
      <c r="Z723" s="44"/>
      <c r="AA723" s="44"/>
      <c r="AB723" s="47">
        <v>45856.770833333336</v>
      </c>
      <c r="AC723" s="47">
        <v>45369.65</v>
      </c>
      <c r="AD723" s="44" t="s">
        <v>472</v>
      </c>
      <c r="AE723" s="44"/>
      <c r="AF723" s="44" t="s">
        <v>475</v>
      </c>
      <c r="AG723" s="44"/>
      <c r="AH723" s="44"/>
      <c r="AI723" s="44"/>
      <c r="AJ723" s="44"/>
      <c r="AK723" s="44">
        <v>0</v>
      </c>
      <c r="AL723" s="44" t="e">
        <v>#DIV/0!</v>
      </c>
      <c r="AM723" s="44" t="e">
        <v>#DIV/0!</v>
      </c>
      <c r="AN723" s="44"/>
      <c r="AO723" s="44" t="s">
        <v>2242</v>
      </c>
      <c r="AP723" s="44" t="s">
        <v>2241</v>
      </c>
      <c r="AQ723" s="44"/>
      <c r="AR723" s="44"/>
      <c r="AS723" s="44">
        <v>0</v>
      </c>
      <c r="AT723" s="44"/>
    </row>
    <row r="724" spans="1:46" x14ac:dyDescent="0.25">
      <c r="A724" s="44" t="s">
        <v>2243</v>
      </c>
      <c r="B724" s="44"/>
      <c r="C724" s="44"/>
      <c r="D724" s="44"/>
      <c r="E724" s="44"/>
      <c r="F724" s="44"/>
      <c r="G724" s="44"/>
      <c r="H724" s="44"/>
      <c r="I724" s="45">
        <v>0</v>
      </c>
      <c r="J724" s="45">
        <v>0</v>
      </c>
      <c r="K724" s="45">
        <v>0</v>
      </c>
      <c r="L724" s="44"/>
      <c r="M724" s="44"/>
      <c r="N724" s="44"/>
      <c r="O724" s="44"/>
      <c r="P724" s="44"/>
      <c r="Q724" s="44"/>
      <c r="R724" s="44"/>
      <c r="S724" s="44"/>
      <c r="T724" s="44"/>
      <c r="U724" s="44"/>
      <c r="V724" s="44"/>
      <c r="W724" s="45">
        <v>0</v>
      </c>
      <c r="X724" s="45">
        <v>0</v>
      </c>
      <c r="Y724" s="44"/>
      <c r="Z724" s="44"/>
      <c r="AA724" s="44"/>
      <c r="AB724" s="47">
        <v>45856.770833333336</v>
      </c>
      <c r="AC724" s="47">
        <v>45369.65</v>
      </c>
      <c r="AD724" s="44" t="s">
        <v>472</v>
      </c>
      <c r="AE724" s="44"/>
      <c r="AF724" s="44" t="s">
        <v>475</v>
      </c>
      <c r="AG724" s="44"/>
      <c r="AH724" s="44"/>
      <c r="AI724" s="44"/>
      <c r="AJ724" s="44"/>
      <c r="AK724" s="44">
        <v>0</v>
      </c>
      <c r="AL724" s="44" t="e">
        <v>#DIV/0!</v>
      </c>
      <c r="AM724" s="44" t="e">
        <v>#DIV/0!</v>
      </c>
      <c r="AN724" s="44"/>
      <c r="AO724" s="44" t="s">
        <v>2244</v>
      </c>
      <c r="AP724" s="44" t="s">
        <v>2243</v>
      </c>
      <c r="AQ724" s="44"/>
      <c r="AR724" s="44"/>
      <c r="AS724" s="44">
        <v>0</v>
      </c>
      <c r="AT724" s="44"/>
    </row>
    <row r="725" spans="1:46" x14ac:dyDescent="0.25">
      <c r="A725" s="44" t="s">
        <v>2245</v>
      </c>
      <c r="B725" s="44"/>
      <c r="C725" s="44"/>
      <c r="D725" s="44"/>
      <c r="E725" s="44"/>
      <c r="F725" s="44"/>
      <c r="G725" s="44"/>
      <c r="H725" s="44"/>
      <c r="I725" s="45">
        <v>0</v>
      </c>
      <c r="J725" s="45">
        <v>0</v>
      </c>
      <c r="K725" s="45">
        <v>0</v>
      </c>
      <c r="L725" s="44"/>
      <c r="M725" s="44"/>
      <c r="N725" s="44"/>
      <c r="O725" s="44"/>
      <c r="P725" s="44"/>
      <c r="Q725" s="44"/>
      <c r="R725" s="44"/>
      <c r="S725" s="44"/>
      <c r="T725" s="44"/>
      <c r="U725" s="44"/>
      <c r="V725" s="44"/>
      <c r="W725" s="45">
        <v>0</v>
      </c>
      <c r="X725" s="45">
        <v>0</v>
      </c>
      <c r="Y725" s="44"/>
      <c r="Z725" s="44"/>
      <c r="AA725" s="44"/>
      <c r="AB725" s="47">
        <v>45856.770833333336</v>
      </c>
      <c r="AC725" s="47">
        <v>45369.675000000003</v>
      </c>
      <c r="AD725" s="44" t="s">
        <v>472</v>
      </c>
      <c r="AE725" s="44"/>
      <c r="AF725" s="44" t="s">
        <v>475</v>
      </c>
      <c r="AG725" s="44"/>
      <c r="AH725" s="44"/>
      <c r="AI725" s="44"/>
      <c r="AJ725" s="44"/>
      <c r="AK725" s="44">
        <v>0</v>
      </c>
      <c r="AL725" s="44" t="e">
        <v>#DIV/0!</v>
      </c>
      <c r="AM725" s="44" t="e">
        <v>#DIV/0!</v>
      </c>
      <c r="AN725" s="44"/>
      <c r="AO725" s="44" t="s">
        <v>2246</v>
      </c>
      <c r="AP725" s="44" t="s">
        <v>2245</v>
      </c>
      <c r="AQ725" s="44"/>
      <c r="AR725" s="44"/>
      <c r="AS725" s="44">
        <v>0</v>
      </c>
      <c r="AT725" s="44"/>
    </row>
    <row r="726" spans="1:46" x14ac:dyDescent="0.25">
      <c r="A726" s="44" t="s">
        <v>2247</v>
      </c>
      <c r="B726" s="44"/>
      <c r="C726" s="44"/>
      <c r="D726" s="44"/>
      <c r="E726" s="44"/>
      <c r="F726" s="44"/>
      <c r="G726" s="44"/>
      <c r="H726" s="44"/>
      <c r="I726" s="45">
        <v>0</v>
      </c>
      <c r="J726" s="45">
        <v>0</v>
      </c>
      <c r="K726" s="45">
        <v>0</v>
      </c>
      <c r="L726" s="44"/>
      <c r="M726" s="44"/>
      <c r="N726" s="44"/>
      <c r="O726" s="44"/>
      <c r="P726" s="44"/>
      <c r="Q726" s="44"/>
      <c r="R726" s="44"/>
      <c r="S726" s="44"/>
      <c r="T726" s="44"/>
      <c r="U726" s="44"/>
      <c r="V726" s="44"/>
      <c r="W726" s="45">
        <v>0</v>
      </c>
      <c r="X726" s="45">
        <v>0</v>
      </c>
      <c r="Y726" s="44"/>
      <c r="Z726" s="44"/>
      <c r="AA726" s="44"/>
      <c r="AB726" s="47">
        <v>45856.770833333336</v>
      </c>
      <c r="AC726" s="47">
        <v>45369.675694444442</v>
      </c>
      <c r="AD726" s="44" t="s">
        <v>472</v>
      </c>
      <c r="AE726" s="44"/>
      <c r="AF726" s="44" t="s">
        <v>475</v>
      </c>
      <c r="AG726" s="44"/>
      <c r="AH726" s="44"/>
      <c r="AI726" s="44"/>
      <c r="AJ726" s="44"/>
      <c r="AK726" s="44">
        <v>0</v>
      </c>
      <c r="AL726" s="44" t="e">
        <v>#DIV/0!</v>
      </c>
      <c r="AM726" s="44" t="e">
        <v>#DIV/0!</v>
      </c>
      <c r="AN726" s="44"/>
      <c r="AO726" s="44" t="s">
        <v>2248</v>
      </c>
      <c r="AP726" s="44" t="s">
        <v>2247</v>
      </c>
      <c r="AQ726" s="44"/>
      <c r="AR726" s="44"/>
      <c r="AS726" s="44">
        <v>0</v>
      </c>
      <c r="AT726" s="44"/>
    </row>
    <row r="727" spans="1:46" x14ac:dyDescent="0.25">
      <c r="A727" s="44" t="s">
        <v>2249</v>
      </c>
      <c r="B727" s="44"/>
      <c r="C727" s="44"/>
      <c r="D727" s="44"/>
      <c r="E727" s="44"/>
      <c r="F727" s="44"/>
      <c r="G727" s="44"/>
      <c r="H727" s="44"/>
      <c r="I727" s="45">
        <v>0</v>
      </c>
      <c r="J727" s="45">
        <v>0</v>
      </c>
      <c r="K727" s="45">
        <v>0</v>
      </c>
      <c r="L727" s="44"/>
      <c r="M727" s="44"/>
      <c r="N727" s="44"/>
      <c r="O727" s="44"/>
      <c r="P727" s="44"/>
      <c r="Q727" s="44"/>
      <c r="R727" s="44"/>
      <c r="S727" s="44"/>
      <c r="T727" s="44"/>
      <c r="U727" s="44"/>
      <c r="V727" s="44"/>
      <c r="W727" s="45">
        <v>0</v>
      </c>
      <c r="X727" s="45">
        <v>0</v>
      </c>
      <c r="Y727" s="44"/>
      <c r="Z727" s="44"/>
      <c r="AA727" s="44"/>
      <c r="AB727" s="47">
        <v>45856.770833333336</v>
      </c>
      <c r="AC727" s="47">
        <v>45369.675694444442</v>
      </c>
      <c r="AD727" s="44" t="s">
        <v>472</v>
      </c>
      <c r="AE727" s="44"/>
      <c r="AF727" s="44" t="s">
        <v>475</v>
      </c>
      <c r="AG727" s="44"/>
      <c r="AH727" s="44"/>
      <c r="AI727" s="44"/>
      <c r="AJ727" s="44"/>
      <c r="AK727" s="44">
        <v>0</v>
      </c>
      <c r="AL727" s="44" t="e">
        <v>#DIV/0!</v>
      </c>
      <c r="AM727" s="44" t="e">
        <v>#DIV/0!</v>
      </c>
      <c r="AN727" s="44"/>
      <c r="AO727" s="44" t="s">
        <v>2250</v>
      </c>
      <c r="AP727" s="44" t="s">
        <v>2249</v>
      </c>
      <c r="AQ727" s="44"/>
      <c r="AR727" s="44"/>
      <c r="AS727" s="44">
        <v>0</v>
      </c>
      <c r="AT727" s="44"/>
    </row>
    <row r="728" spans="1:46" x14ac:dyDescent="0.25">
      <c r="A728" s="44" t="s">
        <v>2251</v>
      </c>
      <c r="B728" s="44"/>
      <c r="C728" s="44"/>
      <c r="D728" s="44"/>
      <c r="E728" s="44"/>
      <c r="F728" s="44"/>
      <c r="G728" s="44"/>
      <c r="H728" s="44"/>
      <c r="I728" s="45">
        <v>0</v>
      </c>
      <c r="J728" s="45">
        <v>0</v>
      </c>
      <c r="K728" s="45">
        <v>0</v>
      </c>
      <c r="L728" s="44"/>
      <c r="M728" s="44"/>
      <c r="N728" s="44"/>
      <c r="O728" s="44"/>
      <c r="P728" s="44"/>
      <c r="Q728" s="44"/>
      <c r="R728" s="44"/>
      <c r="S728" s="44"/>
      <c r="T728" s="44"/>
      <c r="U728" s="44"/>
      <c r="V728" s="44"/>
      <c r="W728" s="45">
        <v>0</v>
      </c>
      <c r="X728" s="45">
        <v>0</v>
      </c>
      <c r="Y728" s="44"/>
      <c r="Z728" s="44"/>
      <c r="AA728" s="44"/>
      <c r="AB728" s="47">
        <v>45856.770833333336</v>
      </c>
      <c r="AC728" s="47">
        <v>45369.676388888889</v>
      </c>
      <c r="AD728" s="44" t="s">
        <v>472</v>
      </c>
      <c r="AE728" s="44"/>
      <c r="AF728" s="44" t="s">
        <v>475</v>
      </c>
      <c r="AG728" s="44"/>
      <c r="AH728" s="44"/>
      <c r="AI728" s="44"/>
      <c r="AJ728" s="44"/>
      <c r="AK728" s="44">
        <v>0</v>
      </c>
      <c r="AL728" s="44" t="e">
        <v>#DIV/0!</v>
      </c>
      <c r="AM728" s="44" t="e">
        <v>#DIV/0!</v>
      </c>
      <c r="AN728" s="44"/>
      <c r="AO728" s="44" t="s">
        <v>2252</v>
      </c>
      <c r="AP728" s="44" t="s">
        <v>2251</v>
      </c>
      <c r="AQ728" s="44"/>
      <c r="AR728" s="44"/>
      <c r="AS728" s="44">
        <v>0</v>
      </c>
      <c r="AT728" s="44"/>
    </row>
    <row r="729" spans="1:46" x14ac:dyDescent="0.25">
      <c r="A729" s="44" t="s">
        <v>2253</v>
      </c>
      <c r="B729" s="44"/>
      <c r="C729" s="44"/>
      <c r="D729" s="44"/>
      <c r="E729" s="44"/>
      <c r="F729" s="44"/>
      <c r="G729" s="44"/>
      <c r="H729" s="44"/>
      <c r="I729" s="45">
        <v>0</v>
      </c>
      <c r="J729" s="45">
        <v>0</v>
      </c>
      <c r="K729" s="45">
        <v>0</v>
      </c>
      <c r="L729" s="44"/>
      <c r="M729" s="44"/>
      <c r="N729" s="44"/>
      <c r="O729" s="44"/>
      <c r="P729" s="44"/>
      <c r="Q729" s="44"/>
      <c r="R729" s="44"/>
      <c r="S729" s="44"/>
      <c r="T729" s="44"/>
      <c r="U729" s="44"/>
      <c r="V729" s="44"/>
      <c r="W729" s="45">
        <v>0</v>
      </c>
      <c r="X729" s="45">
        <v>0</v>
      </c>
      <c r="Y729" s="44"/>
      <c r="Z729" s="44"/>
      <c r="AA729" s="44"/>
      <c r="AB729" s="47">
        <v>45856.770833333336</v>
      </c>
      <c r="AC729" s="47">
        <v>45369.676388888889</v>
      </c>
      <c r="AD729" s="44" t="s">
        <v>472</v>
      </c>
      <c r="AE729" s="44"/>
      <c r="AF729" s="44" t="s">
        <v>475</v>
      </c>
      <c r="AG729" s="44"/>
      <c r="AH729" s="44"/>
      <c r="AI729" s="44"/>
      <c r="AJ729" s="44"/>
      <c r="AK729" s="44">
        <v>0</v>
      </c>
      <c r="AL729" s="44" t="e">
        <v>#DIV/0!</v>
      </c>
      <c r="AM729" s="44" t="e">
        <v>#DIV/0!</v>
      </c>
      <c r="AN729" s="44"/>
      <c r="AO729" s="44" t="s">
        <v>2254</v>
      </c>
      <c r="AP729" s="44" t="s">
        <v>2253</v>
      </c>
      <c r="AQ729" s="44"/>
      <c r="AR729" s="44"/>
      <c r="AS729" s="44">
        <v>0</v>
      </c>
      <c r="AT729" s="44"/>
    </row>
    <row r="730" spans="1:46" x14ac:dyDescent="0.25">
      <c r="A730" s="44" t="s">
        <v>2255</v>
      </c>
      <c r="B730" s="44"/>
      <c r="C730" s="44"/>
      <c r="D730" s="44"/>
      <c r="E730" s="44"/>
      <c r="F730" s="44"/>
      <c r="G730" s="44"/>
      <c r="H730" s="44"/>
      <c r="I730" s="45">
        <v>0</v>
      </c>
      <c r="J730" s="45">
        <v>0</v>
      </c>
      <c r="K730" s="45">
        <v>0</v>
      </c>
      <c r="L730" s="44"/>
      <c r="M730" s="44"/>
      <c r="N730" s="44"/>
      <c r="O730" s="44"/>
      <c r="P730" s="44"/>
      <c r="Q730" s="44"/>
      <c r="R730" s="44"/>
      <c r="S730" s="44"/>
      <c r="T730" s="44"/>
      <c r="U730" s="44"/>
      <c r="V730" s="44"/>
      <c r="W730" s="45">
        <v>0</v>
      </c>
      <c r="X730" s="45">
        <v>0</v>
      </c>
      <c r="Y730" s="44"/>
      <c r="Z730" s="44"/>
      <c r="AA730" s="44"/>
      <c r="AB730" s="47">
        <v>45856.770833333336</v>
      </c>
      <c r="AC730" s="47">
        <v>45369.677083333336</v>
      </c>
      <c r="AD730" s="44" t="s">
        <v>472</v>
      </c>
      <c r="AE730" s="44"/>
      <c r="AF730" s="44" t="s">
        <v>475</v>
      </c>
      <c r="AG730" s="44"/>
      <c r="AH730" s="44"/>
      <c r="AI730" s="44"/>
      <c r="AJ730" s="44"/>
      <c r="AK730" s="44">
        <v>0</v>
      </c>
      <c r="AL730" s="44" t="e">
        <v>#DIV/0!</v>
      </c>
      <c r="AM730" s="44" t="e">
        <v>#DIV/0!</v>
      </c>
      <c r="AN730" s="44"/>
      <c r="AO730" s="44" t="s">
        <v>2256</v>
      </c>
      <c r="AP730" s="44" t="s">
        <v>2255</v>
      </c>
      <c r="AQ730" s="44"/>
      <c r="AR730" s="44"/>
      <c r="AS730" s="44">
        <v>0</v>
      </c>
      <c r="AT730" s="44"/>
    </row>
    <row r="731" spans="1:46" x14ac:dyDescent="0.25">
      <c r="A731" s="44" t="s">
        <v>2257</v>
      </c>
      <c r="B731" s="44"/>
      <c r="C731" s="44"/>
      <c r="D731" s="44"/>
      <c r="E731" s="44"/>
      <c r="F731" s="44"/>
      <c r="G731" s="44"/>
      <c r="H731" s="44"/>
      <c r="I731" s="45">
        <v>0</v>
      </c>
      <c r="J731" s="45">
        <v>0</v>
      </c>
      <c r="K731" s="45">
        <v>0</v>
      </c>
      <c r="L731" s="44"/>
      <c r="M731" s="44"/>
      <c r="N731" s="44"/>
      <c r="O731" s="44"/>
      <c r="P731" s="44"/>
      <c r="Q731" s="44"/>
      <c r="R731" s="44"/>
      <c r="S731" s="44"/>
      <c r="T731" s="44"/>
      <c r="U731" s="44"/>
      <c r="V731" s="44"/>
      <c r="W731" s="45">
        <v>0</v>
      </c>
      <c r="X731" s="45">
        <v>0</v>
      </c>
      <c r="Y731" s="44"/>
      <c r="Z731" s="44"/>
      <c r="AA731" s="44"/>
      <c r="AB731" s="47">
        <v>45856.770833333336</v>
      </c>
      <c r="AC731" s="47">
        <v>45369.677083333336</v>
      </c>
      <c r="AD731" s="44" t="s">
        <v>472</v>
      </c>
      <c r="AE731" s="44"/>
      <c r="AF731" s="44" t="s">
        <v>475</v>
      </c>
      <c r="AG731" s="44"/>
      <c r="AH731" s="44"/>
      <c r="AI731" s="44"/>
      <c r="AJ731" s="44"/>
      <c r="AK731" s="44">
        <v>0</v>
      </c>
      <c r="AL731" s="44" t="e">
        <v>#DIV/0!</v>
      </c>
      <c r="AM731" s="44" t="e">
        <v>#DIV/0!</v>
      </c>
      <c r="AN731" s="44"/>
      <c r="AO731" s="44" t="s">
        <v>2258</v>
      </c>
      <c r="AP731" s="44" t="s">
        <v>2257</v>
      </c>
      <c r="AQ731" s="44"/>
      <c r="AR731" s="44"/>
      <c r="AS731" s="44">
        <v>0</v>
      </c>
      <c r="AT731" s="44"/>
    </row>
    <row r="732" spans="1:46" x14ac:dyDescent="0.25">
      <c r="A732" s="44" t="s">
        <v>2259</v>
      </c>
      <c r="B732" s="44"/>
      <c r="C732" s="44"/>
      <c r="D732" s="44"/>
      <c r="E732" s="44"/>
      <c r="F732" s="44"/>
      <c r="G732" s="44"/>
      <c r="H732" s="44"/>
      <c r="I732" s="45">
        <v>0</v>
      </c>
      <c r="J732" s="45">
        <v>0</v>
      </c>
      <c r="K732" s="45">
        <v>0</v>
      </c>
      <c r="L732" s="44"/>
      <c r="M732" s="44"/>
      <c r="N732" s="44"/>
      <c r="O732" s="44"/>
      <c r="P732" s="44"/>
      <c r="Q732" s="44"/>
      <c r="R732" s="44"/>
      <c r="S732" s="44"/>
      <c r="T732" s="44"/>
      <c r="U732" s="44"/>
      <c r="V732" s="44"/>
      <c r="W732" s="45">
        <v>0</v>
      </c>
      <c r="X732" s="45">
        <v>0</v>
      </c>
      <c r="Y732" s="44"/>
      <c r="Z732" s="44"/>
      <c r="AA732" s="44"/>
      <c r="AB732" s="47">
        <v>45856.770833333336</v>
      </c>
      <c r="AC732" s="47">
        <v>45369.677777777775</v>
      </c>
      <c r="AD732" s="44" t="s">
        <v>472</v>
      </c>
      <c r="AE732" s="44"/>
      <c r="AF732" s="44" t="s">
        <v>475</v>
      </c>
      <c r="AG732" s="44"/>
      <c r="AH732" s="44"/>
      <c r="AI732" s="44"/>
      <c r="AJ732" s="44"/>
      <c r="AK732" s="44">
        <v>0</v>
      </c>
      <c r="AL732" s="44" t="e">
        <v>#DIV/0!</v>
      </c>
      <c r="AM732" s="44" t="e">
        <v>#DIV/0!</v>
      </c>
      <c r="AN732" s="44"/>
      <c r="AO732" s="44" t="s">
        <v>2260</v>
      </c>
      <c r="AP732" s="44" t="s">
        <v>2259</v>
      </c>
      <c r="AQ732" s="44"/>
      <c r="AR732" s="44"/>
      <c r="AS732" s="44">
        <v>0</v>
      </c>
      <c r="AT732" s="44"/>
    </row>
    <row r="733" spans="1:46" x14ac:dyDescent="0.25">
      <c r="A733" s="44" t="s">
        <v>2261</v>
      </c>
      <c r="B733" s="44"/>
      <c r="C733" s="44"/>
      <c r="D733" s="44"/>
      <c r="E733" s="44"/>
      <c r="F733" s="44"/>
      <c r="G733" s="44"/>
      <c r="H733" s="44"/>
      <c r="I733" s="45">
        <v>0</v>
      </c>
      <c r="J733" s="45">
        <v>0</v>
      </c>
      <c r="K733" s="45">
        <v>0</v>
      </c>
      <c r="L733" s="44"/>
      <c r="M733" s="44"/>
      <c r="N733" s="44"/>
      <c r="O733" s="44"/>
      <c r="P733" s="44"/>
      <c r="Q733" s="44"/>
      <c r="R733" s="44"/>
      <c r="S733" s="44"/>
      <c r="T733" s="44"/>
      <c r="U733" s="44"/>
      <c r="V733" s="44"/>
      <c r="W733" s="45">
        <v>0</v>
      </c>
      <c r="X733" s="45">
        <v>0</v>
      </c>
      <c r="Y733" s="44"/>
      <c r="Z733" s="44"/>
      <c r="AA733" s="44"/>
      <c r="AB733" s="47">
        <v>45856.770833333336</v>
      </c>
      <c r="AC733" s="47">
        <v>45369.678472222222</v>
      </c>
      <c r="AD733" s="44" t="s">
        <v>472</v>
      </c>
      <c r="AE733" s="44"/>
      <c r="AF733" s="44" t="s">
        <v>475</v>
      </c>
      <c r="AG733" s="44"/>
      <c r="AH733" s="44"/>
      <c r="AI733" s="44"/>
      <c r="AJ733" s="44"/>
      <c r="AK733" s="44">
        <v>0</v>
      </c>
      <c r="AL733" s="44" t="e">
        <v>#DIV/0!</v>
      </c>
      <c r="AM733" s="44" t="e">
        <v>#DIV/0!</v>
      </c>
      <c r="AN733" s="44"/>
      <c r="AO733" s="44" t="s">
        <v>2262</v>
      </c>
      <c r="AP733" s="44" t="s">
        <v>2261</v>
      </c>
      <c r="AQ733" s="44"/>
      <c r="AR733" s="44"/>
      <c r="AS733" s="44">
        <v>0</v>
      </c>
      <c r="AT733" s="44"/>
    </row>
    <row r="734" spans="1:46" x14ac:dyDescent="0.25">
      <c r="A734" s="44" t="s">
        <v>2263</v>
      </c>
      <c r="B734" s="44"/>
      <c r="C734" s="44"/>
      <c r="D734" s="44"/>
      <c r="E734" s="44"/>
      <c r="F734" s="44"/>
      <c r="G734" s="44"/>
      <c r="H734" s="44"/>
      <c r="I734" s="45">
        <v>0</v>
      </c>
      <c r="J734" s="45">
        <v>0</v>
      </c>
      <c r="K734" s="45">
        <v>0</v>
      </c>
      <c r="L734" s="44"/>
      <c r="M734" s="44"/>
      <c r="N734" s="44"/>
      <c r="O734" s="44"/>
      <c r="P734" s="44"/>
      <c r="Q734" s="44"/>
      <c r="R734" s="44"/>
      <c r="S734" s="44"/>
      <c r="T734" s="44"/>
      <c r="U734" s="44"/>
      <c r="V734" s="44"/>
      <c r="W734" s="45">
        <v>0</v>
      </c>
      <c r="X734" s="45">
        <v>0</v>
      </c>
      <c r="Y734" s="44"/>
      <c r="Z734" s="44"/>
      <c r="AA734" s="44"/>
      <c r="AB734" s="47">
        <v>45856.770833333336</v>
      </c>
      <c r="AC734" s="47">
        <v>45369.678472222222</v>
      </c>
      <c r="AD734" s="44" t="s">
        <v>472</v>
      </c>
      <c r="AE734" s="44"/>
      <c r="AF734" s="44" t="s">
        <v>475</v>
      </c>
      <c r="AG734" s="44"/>
      <c r="AH734" s="44"/>
      <c r="AI734" s="44"/>
      <c r="AJ734" s="44"/>
      <c r="AK734" s="44">
        <v>0</v>
      </c>
      <c r="AL734" s="44" t="e">
        <v>#DIV/0!</v>
      </c>
      <c r="AM734" s="44" t="e">
        <v>#DIV/0!</v>
      </c>
      <c r="AN734" s="44"/>
      <c r="AO734" s="44" t="s">
        <v>2264</v>
      </c>
      <c r="AP734" s="44" t="s">
        <v>2263</v>
      </c>
      <c r="AQ734" s="44"/>
      <c r="AR734" s="44"/>
      <c r="AS734" s="44">
        <v>0</v>
      </c>
      <c r="AT734" s="44"/>
    </row>
    <row r="735" spans="1:46" x14ac:dyDescent="0.25">
      <c r="A735" s="44" t="s">
        <v>2265</v>
      </c>
      <c r="B735" s="44"/>
      <c r="C735" s="44"/>
      <c r="D735" s="44"/>
      <c r="E735" s="44"/>
      <c r="F735" s="44"/>
      <c r="G735" s="44"/>
      <c r="H735" s="44"/>
      <c r="I735" s="45">
        <v>0</v>
      </c>
      <c r="J735" s="45">
        <v>0</v>
      </c>
      <c r="K735" s="45">
        <v>0</v>
      </c>
      <c r="L735" s="44"/>
      <c r="M735" s="44"/>
      <c r="N735" s="44"/>
      <c r="O735" s="44"/>
      <c r="P735" s="44"/>
      <c r="Q735" s="44"/>
      <c r="R735" s="44"/>
      <c r="S735" s="44"/>
      <c r="T735" s="44"/>
      <c r="U735" s="44"/>
      <c r="V735" s="44"/>
      <c r="W735" s="45">
        <v>0</v>
      </c>
      <c r="X735" s="45">
        <v>0</v>
      </c>
      <c r="Y735" s="44"/>
      <c r="Z735" s="44"/>
      <c r="AA735" s="44"/>
      <c r="AB735" s="47">
        <v>45856.770833333336</v>
      </c>
      <c r="AC735" s="47">
        <v>45369.678472222222</v>
      </c>
      <c r="AD735" s="44" t="s">
        <v>472</v>
      </c>
      <c r="AE735" s="44"/>
      <c r="AF735" s="44" t="s">
        <v>475</v>
      </c>
      <c r="AG735" s="44"/>
      <c r="AH735" s="44"/>
      <c r="AI735" s="44"/>
      <c r="AJ735" s="44"/>
      <c r="AK735" s="44">
        <v>0</v>
      </c>
      <c r="AL735" s="44" t="e">
        <v>#DIV/0!</v>
      </c>
      <c r="AM735" s="44" t="e">
        <v>#DIV/0!</v>
      </c>
      <c r="AN735" s="44"/>
      <c r="AO735" s="44" t="s">
        <v>2266</v>
      </c>
      <c r="AP735" s="44" t="s">
        <v>2265</v>
      </c>
      <c r="AQ735" s="44"/>
      <c r="AR735" s="44"/>
      <c r="AS735" s="44">
        <v>0</v>
      </c>
      <c r="AT735" s="44"/>
    </row>
    <row r="736" spans="1:46" x14ac:dyDescent="0.25">
      <c r="A736" s="44" t="s">
        <v>2267</v>
      </c>
      <c r="B736" s="44"/>
      <c r="C736" s="44"/>
      <c r="D736" s="44"/>
      <c r="E736" s="44"/>
      <c r="F736" s="44"/>
      <c r="G736" s="44"/>
      <c r="H736" s="44"/>
      <c r="I736" s="45">
        <v>0</v>
      </c>
      <c r="J736" s="45">
        <v>0</v>
      </c>
      <c r="K736" s="45">
        <v>0</v>
      </c>
      <c r="L736" s="44"/>
      <c r="M736" s="44"/>
      <c r="N736" s="44"/>
      <c r="O736" s="44"/>
      <c r="P736" s="44"/>
      <c r="Q736" s="44"/>
      <c r="R736" s="44"/>
      <c r="S736" s="44"/>
      <c r="T736" s="44"/>
      <c r="U736" s="44"/>
      <c r="V736" s="44"/>
      <c r="W736" s="45">
        <v>0</v>
      </c>
      <c r="X736" s="45">
        <v>0</v>
      </c>
      <c r="Y736" s="44"/>
      <c r="Z736" s="44"/>
      <c r="AA736" s="44"/>
      <c r="AB736" s="47">
        <v>45856.770833333336</v>
      </c>
      <c r="AC736" s="47">
        <v>45369.679166666669</v>
      </c>
      <c r="AD736" s="44" t="s">
        <v>472</v>
      </c>
      <c r="AE736" s="44"/>
      <c r="AF736" s="44" t="s">
        <v>475</v>
      </c>
      <c r="AG736" s="44"/>
      <c r="AH736" s="44"/>
      <c r="AI736" s="44"/>
      <c r="AJ736" s="44"/>
      <c r="AK736" s="44">
        <v>0</v>
      </c>
      <c r="AL736" s="44" t="e">
        <v>#DIV/0!</v>
      </c>
      <c r="AM736" s="44" t="e">
        <v>#DIV/0!</v>
      </c>
      <c r="AN736" s="44"/>
      <c r="AO736" s="44" t="s">
        <v>2268</v>
      </c>
      <c r="AP736" s="44" t="s">
        <v>2267</v>
      </c>
      <c r="AQ736" s="44"/>
      <c r="AR736" s="44"/>
      <c r="AS736" s="44">
        <v>0</v>
      </c>
      <c r="AT736" s="44"/>
    </row>
    <row r="737" spans="1:46" x14ac:dyDescent="0.25">
      <c r="A737" s="44" t="s">
        <v>2269</v>
      </c>
      <c r="B737" s="44"/>
      <c r="C737" s="44"/>
      <c r="D737" s="44"/>
      <c r="E737" s="44"/>
      <c r="F737" s="44"/>
      <c r="G737" s="44"/>
      <c r="H737" s="44"/>
      <c r="I737" s="45">
        <v>0</v>
      </c>
      <c r="J737" s="45">
        <v>0</v>
      </c>
      <c r="K737" s="45">
        <v>0</v>
      </c>
      <c r="L737" s="44"/>
      <c r="M737" s="44"/>
      <c r="N737" s="44"/>
      <c r="O737" s="44"/>
      <c r="P737" s="44"/>
      <c r="Q737" s="44"/>
      <c r="R737" s="44"/>
      <c r="S737" s="44"/>
      <c r="T737" s="44"/>
      <c r="U737" s="44"/>
      <c r="V737" s="44"/>
      <c r="W737" s="45">
        <v>0</v>
      </c>
      <c r="X737" s="45">
        <v>0</v>
      </c>
      <c r="Y737" s="44"/>
      <c r="Z737" s="44"/>
      <c r="AA737" s="44"/>
      <c r="AB737" s="47">
        <v>45856.770833333336</v>
      </c>
      <c r="AC737" s="47">
        <v>45369.679166666669</v>
      </c>
      <c r="AD737" s="44" t="s">
        <v>472</v>
      </c>
      <c r="AE737" s="44"/>
      <c r="AF737" s="44" t="s">
        <v>475</v>
      </c>
      <c r="AG737" s="44"/>
      <c r="AH737" s="44"/>
      <c r="AI737" s="44"/>
      <c r="AJ737" s="44"/>
      <c r="AK737" s="44">
        <v>0</v>
      </c>
      <c r="AL737" s="44" t="e">
        <v>#DIV/0!</v>
      </c>
      <c r="AM737" s="44" t="e">
        <v>#DIV/0!</v>
      </c>
      <c r="AN737" s="44"/>
      <c r="AO737" s="44" t="s">
        <v>2270</v>
      </c>
      <c r="AP737" s="44" t="s">
        <v>2269</v>
      </c>
      <c r="AQ737" s="44"/>
      <c r="AR737" s="44"/>
      <c r="AS737" s="44">
        <v>0</v>
      </c>
      <c r="AT737" s="44"/>
    </row>
    <row r="738" spans="1:46" x14ac:dyDescent="0.25">
      <c r="A738" s="44" t="s">
        <v>2271</v>
      </c>
      <c r="B738" s="44"/>
      <c r="C738" s="44"/>
      <c r="D738" s="44"/>
      <c r="E738" s="44"/>
      <c r="F738" s="44"/>
      <c r="G738" s="44"/>
      <c r="H738" s="44"/>
      <c r="I738" s="45">
        <v>0</v>
      </c>
      <c r="J738" s="45">
        <v>0</v>
      </c>
      <c r="K738" s="45">
        <v>0</v>
      </c>
      <c r="L738" s="44"/>
      <c r="M738" s="44"/>
      <c r="N738" s="44"/>
      <c r="O738" s="44"/>
      <c r="P738" s="44"/>
      <c r="Q738" s="44"/>
      <c r="R738" s="44"/>
      <c r="S738" s="44"/>
      <c r="T738" s="44"/>
      <c r="U738" s="44"/>
      <c r="V738" s="44"/>
      <c r="W738" s="45">
        <v>0</v>
      </c>
      <c r="X738" s="45">
        <v>0</v>
      </c>
      <c r="Y738" s="44"/>
      <c r="Z738" s="44"/>
      <c r="AA738" s="44"/>
      <c r="AB738" s="47">
        <v>45856.770833333336</v>
      </c>
      <c r="AC738" s="47">
        <v>45369.679861111108</v>
      </c>
      <c r="AD738" s="44" t="s">
        <v>472</v>
      </c>
      <c r="AE738" s="44"/>
      <c r="AF738" s="44" t="s">
        <v>475</v>
      </c>
      <c r="AG738" s="44"/>
      <c r="AH738" s="44"/>
      <c r="AI738" s="44"/>
      <c r="AJ738" s="44"/>
      <c r="AK738" s="44">
        <v>0</v>
      </c>
      <c r="AL738" s="44" t="e">
        <v>#DIV/0!</v>
      </c>
      <c r="AM738" s="44" t="e">
        <v>#DIV/0!</v>
      </c>
      <c r="AN738" s="44"/>
      <c r="AO738" s="44" t="s">
        <v>2272</v>
      </c>
      <c r="AP738" s="44" t="s">
        <v>2271</v>
      </c>
      <c r="AQ738" s="44"/>
      <c r="AR738" s="44"/>
      <c r="AS738" s="44">
        <v>0</v>
      </c>
      <c r="AT738" s="44"/>
    </row>
    <row r="739" spans="1:46" x14ac:dyDescent="0.25">
      <c r="A739" s="44" t="s">
        <v>2273</v>
      </c>
      <c r="B739" s="44"/>
      <c r="C739" s="44"/>
      <c r="D739" s="44"/>
      <c r="E739" s="44"/>
      <c r="F739" s="44"/>
      <c r="G739" s="44"/>
      <c r="H739" s="44"/>
      <c r="I739" s="45">
        <v>0</v>
      </c>
      <c r="J739" s="45">
        <v>0</v>
      </c>
      <c r="K739" s="45">
        <v>0</v>
      </c>
      <c r="L739" s="44"/>
      <c r="M739" s="44"/>
      <c r="N739" s="44"/>
      <c r="O739" s="44"/>
      <c r="P739" s="44"/>
      <c r="Q739" s="44"/>
      <c r="R739" s="44"/>
      <c r="S739" s="44"/>
      <c r="T739" s="44"/>
      <c r="U739" s="44"/>
      <c r="V739" s="44"/>
      <c r="W739" s="45">
        <v>0</v>
      </c>
      <c r="X739" s="45">
        <v>0</v>
      </c>
      <c r="Y739" s="44"/>
      <c r="Z739" s="44"/>
      <c r="AA739" s="44"/>
      <c r="AB739" s="47">
        <v>45856.770833333336</v>
      </c>
      <c r="AC739" s="47">
        <v>45369.679861111108</v>
      </c>
      <c r="AD739" s="44" t="s">
        <v>472</v>
      </c>
      <c r="AE739" s="44"/>
      <c r="AF739" s="44" t="s">
        <v>475</v>
      </c>
      <c r="AG739" s="44"/>
      <c r="AH739" s="44"/>
      <c r="AI739" s="44"/>
      <c r="AJ739" s="44"/>
      <c r="AK739" s="44">
        <v>0</v>
      </c>
      <c r="AL739" s="44" t="e">
        <v>#DIV/0!</v>
      </c>
      <c r="AM739" s="44" t="e">
        <v>#DIV/0!</v>
      </c>
      <c r="AN739" s="44"/>
      <c r="AO739" s="44" t="s">
        <v>2274</v>
      </c>
      <c r="AP739" s="44" t="s">
        <v>2273</v>
      </c>
      <c r="AQ739" s="44"/>
      <c r="AR739" s="44"/>
      <c r="AS739" s="44">
        <v>0</v>
      </c>
      <c r="AT739" s="44"/>
    </row>
    <row r="740" spans="1:46" x14ac:dyDescent="0.25">
      <c r="A740" s="44" t="s">
        <v>2275</v>
      </c>
      <c r="B740" s="44"/>
      <c r="C740" s="44"/>
      <c r="D740" s="44"/>
      <c r="E740" s="44"/>
      <c r="F740" s="44"/>
      <c r="G740" s="44"/>
      <c r="H740" s="44"/>
      <c r="I740" s="45">
        <v>0</v>
      </c>
      <c r="J740" s="45">
        <v>0</v>
      </c>
      <c r="K740" s="45">
        <v>0</v>
      </c>
      <c r="L740" s="44"/>
      <c r="M740" s="44"/>
      <c r="N740" s="44"/>
      <c r="O740" s="44"/>
      <c r="P740" s="44"/>
      <c r="Q740" s="44"/>
      <c r="R740" s="44"/>
      <c r="S740" s="44"/>
      <c r="T740" s="44"/>
      <c r="U740" s="44"/>
      <c r="V740" s="44"/>
      <c r="W740" s="45">
        <v>0</v>
      </c>
      <c r="X740" s="45">
        <v>0</v>
      </c>
      <c r="Y740" s="44"/>
      <c r="Z740" s="44"/>
      <c r="AA740" s="44"/>
      <c r="AB740" s="47">
        <v>45856.770833333336</v>
      </c>
      <c r="AC740" s="47">
        <v>45369.680555555555</v>
      </c>
      <c r="AD740" s="44" t="s">
        <v>472</v>
      </c>
      <c r="AE740" s="44"/>
      <c r="AF740" s="44" t="s">
        <v>475</v>
      </c>
      <c r="AG740" s="44"/>
      <c r="AH740" s="44"/>
      <c r="AI740" s="44"/>
      <c r="AJ740" s="44"/>
      <c r="AK740" s="44">
        <v>0</v>
      </c>
      <c r="AL740" s="44" t="e">
        <v>#DIV/0!</v>
      </c>
      <c r="AM740" s="44" t="e">
        <v>#DIV/0!</v>
      </c>
      <c r="AN740" s="44"/>
      <c r="AO740" s="44" t="s">
        <v>2276</v>
      </c>
      <c r="AP740" s="44" t="s">
        <v>2275</v>
      </c>
      <c r="AQ740" s="44"/>
      <c r="AR740" s="44"/>
      <c r="AS740" s="44">
        <v>0</v>
      </c>
      <c r="AT740" s="44"/>
    </row>
    <row r="741" spans="1:46" x14ac:dyDescent="0.25">
      <c r="A741" s="44" t="s">
        <v>2277</v>
      </c>
      <c r="B741" s="44"/>
      <c r="C741" s="44"/>
      <c r="D741" s="44"/>
      <c r="E741" s="44"/>
      <c r="F741" s="44"/>
      <c r="G741" s="44"/>
      <c r="H741" s="44"/>
      <c r="I741" s="45">
        <v>0</v>
      </c>
      <c r="J741" s="45">
        <v>0</v>
      </c>
      <c r="K741" s="45">
        <v>0</v>
      </c>
      <c r="L741" s="44"/>
      <c r="M741" s="44"/>
      <c r="N741" s="44"/>
      <c r="O741" s="44"/>
      <c r="P741" s="44"/>
      <c r="Q741" s="44"/>
      <c r="R741" s="44"/>
      <c r="S741" s="44"/>
      <c r="T741" s="44"/>
      <c r="U741" s="44"/>
      <c r="V741" s="44"/>
      <c r="W741" s="45">
        <v>0</v>
      </c>
      <c r="X741" s="45">
        <v>0</v>
      </c>
      <c r="Y741" s="44"/>
      <c r="Z741" s="44"/>
      <c r="AA741" s="44"/>
      <c r="AB741" s="47">
        <v>45856.770833333336</v>
      </c>
      <c r="AC741" s="47">
        <v>45369.680555555555</v>
      </c>
      <c r="AD741" s="44" t="s">
        <v>472</v>
      </c>
      <c r="AE741" s="44"/>
      <c r="AF741" s="44" t="s">
        <v>475</v>
      </c>
      <c r="AG741" s="44"/>
      <c r="AH741" s="44"/>
      <c r="AI741" s="44"/>
      <c r="AJ741" s="44"/>
      <c r="AK741" s="44">
        <v>0</v>
      </c>
      <c r="AL741" s="44" t="e">
        <v>#DIV/0!</v>
      </c>
      <c r="AM741" s="44" t="e">
        <v>#DIV/0!</v>
      </c>
      <c r="AN741" s="44"/>
      <c r="AO741" s="44" t="s">
        <v>2278</v>
      </c>
      <c r="AP741" s="44" t="s">
        <v>2277</v>
      </c>
      <c r="AQ741" s="44"/>
      <c r="AR741" s="44"/>
      <c r="AS741" s="44">
        <v>0</v>
      </c>
      <c r="AT741" s="44"/>
    </row>
    <row r="742" spans="1:46" x14ac:dyDescent="0.25">
      <c r="A742" s="44" t="s">
        <v>2279</v>
      </c>
      <c r="B742" s="44"/>
      <c r="C742" s="44"/>
      <c r="D742" s="44"/>
      <c r="E742" s="44"/>
      <c r="F742" s="44"/>
      <c r="G742" s="44"/>
      <c r="H742" s="44"/>
      <c r="I742" s="45">
        <v>0</v>
      </c>
      <c r="J742" s="45">
        <v>0</v>
      </c>
      <c r="K742" s="45">
        <v>0</v>
      </c>
      <c r="L742" s="44"/>
      <c r="M742" s="44"/>
      <c r="N742" s="44"/>
      <c r="O742" s="44"/>
      <c r="P742" s="44"/>
      <c r="Q742" s="44"/>
      <c r="R742" s="44"/>
      <c r="S742" s="44"/>
      <c r="T742" s="44"/>
      <c r="U742" s="44"/>
      <c r="V742" s="44"/>
      <c r="W742" s="45">
        <v>0</v>
      </c>
      <c r="X742" s="45">
        <v>0</v>
      </c>
      <c r="Y742" s="44"/>
      <c r="Z742" s="44"/>
      <c r="AA742" s="44"/>
      <c r="AB742" s="47">
        <v>45856.770833333336</v>
      </c>
      <c r="AC742" s="47">
        <v>45369.681250000001</v>
      </c>
      <c r="AD742" s="44" t="s">
        <v>472</v>
      </c>
      <c r="AE742" s="44"/>
      <c r="AF742" s="44" t="s">
        <v>475</v>
      </c>
      <c r="AG742" s="44"/>
      <c r="AH742" s="44"/>
      <c r="AI742" s="44"/>
      <c r="AJ742" s="44"/>
      <c r="AK742" s="44">
        <v>0</v>
      </c>
      <c r="AL742" s="44" t="e">
        <v>#DIV/0!</v>
      </c>
      <c r="AM742" s="44" t="e">
        <v>#DIV/0!</v>
      </c>
      <c r="AN742" s="44"/>
      <c r="AO742" s="44" t="s">
        <v>2280</v>
      </c>
      <c r="AP742" s="44" t="s">
        <v>2279</v>
      </c>
      <c r="AQ742" s="44"/>
      <c r="AR742" s="44"/>
      <c r="AS742" s="44">
        <v>0</v>
      </c>
      <c r="AT742" s="44"/>
    </row>
    <row r="743" spans="1:46" x14ac:dyDescent="0.25">
      <c r="A743" s="44" t="s">
        <v>2281</v>
      </c>
      <c r="B743" s="44"/>
      <c r="C743" s="44"/>
      <c r="D743" s="44"/>
      <c r="E743" s="44"/>
      <c r="F743" s="44"/>
      <c r="G743" s="44"/>
      <c r="H743" s="44"/>
      <c r="I743" s="45">
        <v>0</v>
      </c>
      <c r="J743" s="45">
        <v>0</v>
      </c>
      <c r="K743" s="45">
        <v>0</v>
      </c>
      <c r="L743" s="44"/>
      <c r="M743" s="44"/>
      <c r="N743" s="44"/>
      <c r="O743" s="44"/>
      <c r="P743" s="44"/>
      <c r="Q743" s="44"/>
      <c r="R743" s="44"/>
      <c r="S743" s="44"/>
      <c r="T743" s="44"/>
      <c r="U743" s="44"/>
      <c r="V743" s="44"/>
      <c r="W743" s="45">
        <v>0</v>
      </c>
      <c r="X743" s="45">
        <v>0</v>
      </c>
      <c r="Y743" s="44"/>
      <c r="Z743" s="44"/>
      <c r="AA743" s="44"/>
      <c r="AB743" s="47">
        <v>45856.770833333336</v>
      </c>
      <c r="AC743" s="47">
        <v>45369.681250000001</v>
      </c>
      <c r="AD743" s="44" t="s">
        <v>472</v>
      </c>
      <c r="AE743" s="44"/>
      <c r="AF743" s="44" t="s">
        <v>475</v>
      </c>
      <c r="AG743" s="44"/>
      <c r="AH743" s="44"/>
      <c r="AI743" s="44"/>
      <c r="AJ743" s="44"/>
      <c r="AK743" s="44">
        <v>0</v>
      </c>
      <c r="AL743" s="44" t="e">
        <v>#DIV/0!</v>
      </c>
      <c r="AM743" s="44" t="e">
        <v>#DIV/0!</v>
      </c>
      <c r="AN743" s="44"/>
      <c r="AO743" s="44" t="s">
        <v>2282</v>
      </c>
      <c r="AP743" s="44" t="s">
        <v>2281</v>
      </c>
      <c r="AQ743" s="44"/>
      <c r="AR743" s="44"/>
      <c r="AS743" s="44">
        <v>0</v>
      </c>
      <c r="AT743" s="44"/>
    </row>
    <row r="744" spans="1:46" x14ac:dyDescent="0.25">
      <c r="A744" s="44" t="s">
        <v>2283</v>
      </c>
      <c r="B744" s="44"/>
      <c r="C744" s="44"/>
      <c r="D744" s="44"/>
      <c r="E744" s="44"/>
      <c r="F744" s="44"/>
      <c r="G744" s="44"/>
      <c r="H744" s="44"/>
      <c r="I744" s="45">
        <v>0</v>
      </c>
      <c r="J744" s="45">
        <v>0</v>
      </c>
      <c r="K744" s="45">
        <v>0</v>
      </c>
      <c r="L744" s="44"/>
      <c r="M744" s="44"/>
      <c r="N744" s="44"/>
      <c r="O744" s="44"/>
      <c r="P744" s="44"/>
      <c r="Q744" s="44"/>
      <c r="R744" s="44"/>
      <c r="S744" s="44"/>
      <c r="T744" s="44"/>
      <c r="U744" s="44"/>
      <c r="V744" s="44"/>
      <c r="W744" s="45">
        <v>0</v>
      </c>
      <c r="X744" s="45">
        <v>0</v>
      </c>
      <c r="Y744" s="44"/>
      <c r="Z744" s="44"/>
      <c r="AA744" s="44"/>
      <c r="AB744" s="47">
        <v>45856.770833333336</v>
      </c>
      <c r="AC744" s="47">
        <v>45369.681250000001</v>
      </c>
      <c r="AD744" s="44" t="s">
        <v>472</v>
      </c>
      <c r="AE744" s="44"/>
      <c r="AF744" s="44" t="s">
        <v>475</v>
      </c>
      <c r="AG744" s="44"/>
      <c r="AH744" s="44"/>
      <c r="AI744" s="44"/>
      <c r="AJ744" s="44"/>
      <c r="AK744" s="44">
        <v>0</v>
      </c>
      <c r="AL744" s="44" t="e">
        <v>#DIV/0!</v>
      </c>
      <c r="AM744" s="44" t="e">
        <v>#DIV/0!</v>
      </c>
      <c r="AN744" s="44"/>
      <c r="AO744" s="44" t="s">
        <v>2284</v>
      </c>
      <c r="AP744" s="44" t="s">
        <v>2283</v>
      </c>
      <c r="AQ744" s="44"/>
      <c r="AR744" s="44"/>
      <c r="AS744" s="44">
        <v>0</v>
      </c>
      <c r="AT744" s="44"/>
    </row>
    <row r="745" spans="1:46" x14ac:dyDescent="0.25">
      <c r="A745" s="44" t="s">
        <v>2285</v>
      </c>
      <c r="B745" s="44"/>
      <c r="C745" s="44"/>
      <c r="D745" s="44"/>
      <c r="E745" s="44"/>
      <c r="F745" s="44"/>
      <c r="G745" s="44"/>
      <c r="H745" s="44"/>
      <c r="I745" s="45">
        <v>0</v>
      </c>
      <c r="J745" s="45">
        <v>0</v>
      </c>
      <c r="K745" s="45">
        <v>0</v>
      </c>
      <c r="L745" s="44"/>
      <c r="M745" s="44"/>
      <c r="N745" s="44"/>
      <c r="O745" s="44"/>
      <c r="P745" s="44"/>
      <c r="Q745" s="44"/>
      <c r="R745" s="44"/>
      <c r="S745" s="44"/>
      <c r="T745" s="44"/>
      <c r="U745" s="44"/>
      <c r="V745" s="44"/>
      <c r="W745" s="45">
        <v>0</v>
      </c>
      <c r="X745" s="45">
        <v>0</v>
      </c>
      <c r="Y745" s="44"/>
      <c r="Z745" s="44"/>
      <c r="AA745" s="44"/>
      <c r="AB745" s="47">
        <v>45856.770833333336</v>
      </c>
      <c r="AC745" s="47">
        <v>45369.681944444441</v>
      </c>
      <c r="AD745" s="44" t="s">
        <v>472</v>
      </c>
      <c r="AE745" s="44"/>
      <c r="AF745" s="44" t="s">
        <v>475</v>
      </c>
      <c r="AG745" s="44"/>
      <c r="AH745" s="44"/>
      <c r="AI745" s="44"/>
      <c r="AJ745" s="44"/>
      <c r="AK745" s="44">
        <v>0</v>
      </c>
      <c r="AL745" s="44" t="e">
        <v>#DIV/0!</v>
      </c>
      <c r="AM745" s="44" t="e">
        <v>#DIV/0!</v>
      </c>
      <c r="AN745" s="44"/>
      <c r="AO745" s="44" t="s">
        <v>2286</v>
      </c>
      <c r="AP745" s="44" t="s">
        <v>2285</v>
      </c>
      <c r="AQ745" s="44"/>
      <c r="AR745" s="44"/>
      <c r="AS745" s="44">
        <v>0</v>
      </c>
      <c r="AT745" s="44"/>
    </row>
    <row r="746" spans="1:46" x14ac:dyDescent="0.25">
      <c r="A746" s="44" t="s">
        <v>2287</v>
      </c>
      <c r="B746" s="44"/>
      <c r="C746" s="44"/>
      <c r="D746" s="44"/>
      <c r="E746" s="44"/>
      <c r="F746" s="44"/>
      <c r="G746" s="44"/>
      <c r="H746" s="44"/>
      <c r="I746" s="45">
        <v>0</v>
      </c>
      <c r="J746" s="45">
        <v>0</v>
      </c>
      <c r="K746" s="45">
        <v>0</v>
      </c>
      <c r="L746" s="44"/>
      <c r="M746" s="44"/>
      <c r="N746" s="44"/>
      <c r="O746" s="44"/>
      <c r="P746" s="44"/>
      <c r="Q746" s="44"/>
      <c r="R746" s="44"/>
      <c r="S746" s="44"/>
      <c r="T746" s="44"/>
      <c r="U746" s="44"/>
      <c r="V746" s="44"/>
      <c r="W746" s="45">
        <v>0</v>
      </c>
      <c r="X746" s="45">
        <v>0</v>
      </c>
      <c r="Y746" s="44"/>
      <c r="Z746" s="44"/>
      <c r="AA746" s="44"/>
      <c r="AB746" s="47">
        <v>45856.770833333336</v>
      </c>
      <c r="AC746" s="47">
        <v>45369.681944444441</v>
      </c>
      <c r="AD746" s="44" t="s">
        <v>472</v>
      </c>
      <c r="AE746" s="44"/>
      <c r="AF746" s="44" t="s">
        <v>475</v>
      </c>
      <c r="AG746" s="44"/>
      <c r="AH746" s="44"/>
      <c r="AI746" s="44"/>
      <c r="AJ746" s="44"/>
      <c r="AK746" s="44">
        <v>0</v>
      </c>
      <c r="AL746" s="44" t="e">
        <v>#DIV/0!</v>
      </c>
      <c r="AM746" s="44" t="e">
        <v>#DIV/0!</v>
      </c>
      <c r="AN746" s="44"/>
      <c r="AO746" s="44" t="s">
        <v>2288</v>
      </c>
      <c r="AP746" s="44" t="s">
        <v>2287</v>
      </c>
      <c r="AQ746" s="44"/>
      <c r="AR746" s="44"/>
      <c r="AS746" s="44">
        <v>0</v>
      </c>
      <c r="AT746" s="44"/>
    </row>
    <row r="747" spans="1:46" x14ac:dyDescent="0.25">
      <c r="A747" s="44" t="s">
        <v>2289</v>
      </c>
      <c r="B747" s="44"/>
      <c r="C747" s="44"/>
      <c r="D747" s="44"/>
      <c r="E747" s="44"/>
      <c r="F747" s="44"/>
      <c r="G747" s="44"/>
      <c r="H747" s="44"/>
      <c r="I747" s="45">
        <v>0</v>
      </c>
      <c r="J747" s="45">
        <v>0</v>
      </c>
      <c r="K747" s="45">
        <v>0</v>
      </c>
      <c r="L747" s="44"/>
      <c r="M747" s="44"/>
      <c r="N747" s="44"/>
      <c r="O747" s="44"/>
      <c r="P747" s="44"/>
      <c r="Q747" s="44"/>
      <c r="R747" s="44"/>
      <c r="S747" s="44"/>
      <c r="T747" s="44"/>
      <c r="U747" s="44"/>
      <c r="V747" s="44"/>
      <c r="W747" s="45">
        <v>0</v>
      </c>
      <c r="X747" s="45">
        <v>0</v>
      </c>
      <c r="Y747" s="44"/>
      <c r="Z747" s="44"/>
      <c r="AA747" s="44"/>
      <c r="AB747" s="47">
        <v>45856.770833333336</v>
      </c>
      <c r="AC747" s="47">
        <v>45369.682638888888</v>
      </c>
      <c r="AD747" s="44" t="s">
        <v>472</v>
      </c>
      <c r="AE747" s="44"/>
      <c r="AF747" s="44" t="s">
        <v>475</v>
      </c>
      <c r="AG747" s="44"/>
      <c r="AH747" s="44"/>
      <c r="AI747" s="44"/>
      <c r="AJ747" s="44"/>
      <c r="AK747" s="44">
        <v>0</v>
      </c>
      <c r="AL747" s="44" t="e">
        <v>#DIV/0!</v>
      </c>
      <c r="AM747" s="44" t="e">
        <v>#DIV/0!</v>
      </c>
      <c r="AN747" s="44"/>
      <c r="AO747" s="44" t="s">
        <v>2290</v>
      </c>
      <c r="AP747" s="44" t="s">
        <v>2289</v>
      </c>
      <c r="AQ747" s="44"/>
      <c r="AR747" s="44"/>
      <c r="AS747" s="44">
        <v>0</v>
      </c>
      <c r="AT747" s="44"/>
    </row>
    <row r="748" spans="1:46" x14ac:dyDescent="0.25">
      <c r="A748" s="44" t="s">
        <v>2291</v>
      </c>
      <c r="B748" s="44"/>
      <c r="C748" s="44"/>
      <c r="D748" s="44"/>
      <c r="E748" s="44"/>
      <c r="F748" s="44"/>
      <c r="G748" s="44"/>
      <c r="H748" s="44"/>
      <c r="I748" s="45">
        <v>0</v>
      </c>
      <c r="J748" s="45">
        <v>0</v>
      </c>
      <c r="K748" s="45">
        <v>0</v>
      </c>
      <c r="L748" s="44"/>
      <c r="M748" s="44"/>
      <c r="N748" s="44"/>
      <c r="O748" s="44"/>
      <c r="P748" s="44"/>
      <c r="Q748" s="44"/>
      <c r="R748" s="44"/>
      <c r="S748" s="44"/>
      <c r="T748" s="44"/>
      <c r="U748" s="44"/>
      <c r="V748" s="44"/>
      <c r="W748" s="45">
        <v>0</v>
      </c>
      <c r="X748" s="45">
        <v>0</v>
      </c>
      <c r="Y748" s="44"/>
      <c r="Z748" s="44"/>
      <c r="AA748" s="44"/>
      <c r="AB748" s="47">
        <v>45856.770833333336</v>
      </c>
      <c r="AC748" s="47">
        <v>45369.682638888888</v>
      </c>
      <c r="AD748" s="44" t="s">
        <v>472</v>
      </c>
      <c r="AE748" s="44"/>
      <c r="AF748" s="44" t="s">
        <v>475</v>
      </c>
      <c r="AG748" s="44"/>
      <c r="AH748" s="44"/>
      <c r="AI748" s="44"/>
      <c r="AJ748" s="44"/>
      <c r="AK748" s="44">
        <v>0</v>
      </c>
      <c r="AL748" s="44" t="e">
        <v>#DIV/0!</v>
      </c>
      <c r="AM748" s="44" t="e">
        <v>#DIV/0!</v>
      </c>
      <c r="AN748" s="44"/>
      <c r="AO748" s="44" t="s">
        <v>2292</v>
      </c>
      <c r="AP748" s="44" t="s">
        <v>2291</v>
      </c>
      <c r="AQ748" s="44"/>
      <c r="AR748" s="44"/>
      <c r="AS748" s="44">
        <v>0</v>
      </c>
      <c r="AT748" s="44"/>
    </row>
    <row r="749" spans="1:46" x14ac:dyDescent="0.25">
      <c r="A749" s="44" t="s">
        <v>2293</v>
      </c>
      <c r="B749" s="44"/>
      <c r="C749" s="44"/>
      <c r="D749" s="44"/>
      <c r="E749" s="44"/>
      <c r="F749" s="44"/>
      <c r="G749" s="44"/>
      <c r="H749" s="44"/>
      <c r="I749" s="45">
        <v>0</v>
      </c>
      <c r="J749" s="45">
        <v>0</v>
      </c>
      <c r="K749" s="45">
        <v>0</v>
      </c>
      <c r="L749" s="44"/>
      <c r="M749" s="44"/>
      <c r="N749" s="44"/>
      <c r="O749" s="44"/>
      <c r="P749" s="44"/>
      <c r="Q749" s="44"/>
      <c r="R749" s="44"/>
      <c r="S749" s="44"/>
      <c r="T749" s="44"/>
      <c r="U749" s="44"/>
      <c r="V749" s="44"/>
      <c r="W749" s="45">
        <v>0</v>
      </c>
      <c r="X749" s="45">
        <v>0</v>
      </c>
      <c r="Y749" s="44"/>
      <c r="Z749" s="44"/>
      <c r="AA749" s="44"/>
      <c r="AB749" s="47">
        <v>45856.770833333336</v>
      </c>
      <c r="AC749" s="47">
        <v>45369.683333333334</v>
      </c>
      <c r="AD749" s="44" t="s">
        <v>472</v>
      </c>
      <c r="AE749" s="44"/>
      <c r="AF749" s="44" t="s">
        <v>475</v>
      </c>
      <c r="AG749" s="44"/>
      <c r="AH749" s="44"/>
      <c r="AI749" s="44"/>
      <c r="AJ749" s="44"/>
      <c r="AK749" s="44">
        <v>0</v>
      </c>
      <c r="AL749" s="44" t="e">
        <v>#DIV/0!</v>
      </c>
      <c r="AM749" s="44" t="e">
        <v>#DIV/0!</v>
      </c>
      <c r="AN749" s="44"/>
      <c r="AO749" s="44" t="s">
        <v>2294</v>
      </c>
      <c r="AP749" s="44" t="s">
        <v>2293</v>
      </c>
      <c r="AQ749" s="44"/>
      <c r="AR749" s="44"/>
      <c r="AS749" s="44">
        <v>0</v>
      </c>
      <c r="AT749" s="44"/>
    </row>
    <row r="750" spans="1:46" x14ac:dyDescent="0.25">
      <c r="A750" s="44" t="s">
        <v>2295</v>
      </c>
      <c r="B750" s="44"/>
      <c r="C750" s="44"/>
      <c r="D750" s="44"/>
      <c r="E750" s="44"/>
      <c r="F750" s="44"/>
      <c r="G750" s="44"/>
      <c r="H750" s="44"/>
      <c r="I750" s="45">
        <v>0</v>
      </c>
      <c r="J750" s="45">
        <v>0</v>
      </c>
      <c r="K750" s="45">
        <v>0</v>
      </c>
      <c r="L750" s="44"/>
      <c r="M750" s="44"/>
      <c r="N750" s="44"/>
      <c r="O750" s="44"/>
      <c r="P750" s="44"/>
      <c r="Q750" s="44"/>
      <c r="R750" s="44"/>
      <c r="S750" s="44"/>
      <c r="T750" s="44"/>
      <c r="U750" s="44"/>
      <c r="V750" s="44"/>
      <c r="W750" s="45">
        <v>0</v>
      </c>
      <c r="X750" s="45">
        <v>0</v>
      </c>
      <c r="Y750" s="44"/>
      <c r="Z750" s="44"/>
      <c r="AA750" s="44"/>
      <c r="AB750" s="47">
        <v>45856.770833333336</v>
      </c>
      <c r="AC750" s="47">
        <v>45369.683333333334</v>
      </c>
      <c r="AD750" s="44" t="s">
        <v>472</v>
      </c>
      <c r="AE750" s="44"/>
      <c r="AF750" s="44" t="s">
        <v>475</v>
      </c>
      <c r="AG750" s="44"/>
      <c r="AH750" s="44"/>
      <c r="AI750" s="44"/>
      <c r="AJ750" s="44"/>
      <c r="AK750" s="44">
        <v>0</v>
      </c>
      <c r="AL750" s="44" t="e">
        <v>#DIV/0!</v>
      </c>
      <c r="AM750" s="44" t="e">
        <v>#DIV/0!</v>
      </c>
      <c r="AN750" s="44"/>
      <c r="AO750" s="44" t="s">
        <v>2296</v>
      </c>
      <c r="AP750" s="44" t="s">
        <v>2295</v>
      </c>
      <c r="AQ750" s="44"/>
      <c r="AR750" s="44"/>
      <c r="AS750" s="44">
        <v>0</v>
      </c>
      <c r="AT750" s="44"/>
    </row>
    <row r="751" spans="1:46" x14ac:dyDescent="0.25">
      <c r="A751" s="44" t="s">
        <v>2297</v>
      </c>
      <c r="B751" s="44"/>
      <c r="C751" s="44"/>
      <c r="D751" s="44"/>
      <c r="E751" s="44"/>
      <c r="F751" s="44"/>
      <c r="G751" s="44"/>
      <c r="H751" s="44"/>
      <c r="I751" s="45">
        <v>0</v>
      </c>
      <c r="J751" s="45">
        <v>0</v>
      </c>
      <c r="K751" s="45">
        <v>0</v>
      </c>
      <c r="L751" s="44"/>
      <c r="M751" s="44"/>
      <c r="N751" s="44"/>
      <c r="O751" s="44"/>
      <c r="P751" s="44"/>
      <c r="Q751" s="44"/>
      <c r="R751" s="44"/>
      <c r="S751" s="44"/>
      <c r="T751" s="44"/>
      <c r="U751" s="44"/>
      <c r="V751" s="44"/>
      <c r="W751" s="45">
        <v>0</v>
      </c>
      <c r="X751" s="45">
        <v>0</v>
      </c>
      <c r="Y751" s="44"/>
      <c r="Z751" s="44"/>
      <c r="AA751" s="44"/>
      <c r="AB751" s="47">
        <v>45856.770833333336</v>
      </c>
      <c r="AC751" s="47">
        <v>45370.531944444447</v>
      </c>
      <c r="AD751" s="44" t="s">
        <v>472</v>
      </c>
      <c r="AE751" s="44"/>
      <c r="AF751" s="44" t="s">
        <v>475</v>
      </c>
      <c r="AG751" s="44"/>
      <c r="AH751" s="44"/>
      <c r="AI751" s="44"/>
      <c r="AJ751" s="44"/>
      <c r="AK751" s="44">
        <v>0</v>
      </c>
      <c r="AL751" s="44" t="e">
        <v>#DIV/0!</v>
      </c>
      <c r="AM751" s="44" t="e">
        <v>#DIV/0!</v>
      </c>
      <c r="AN751" s="44"/>
      <c r="AO751" s="44" t="s">
        <v>2298</v>
      </c>
      <c r="AP751" s="44" t="s">
        <v>2297</v>
      </c>
      <c r="AQ751" s="44"/>
      <c r="AR751" s="44"/>
      <c r="AS751" s="44">
        <v>0</v>
      </c>
      <c r="AT751" s="44"/>
    </row>
    <row r="752" spans="1:46" x14ac:dyDescent="0.25">
      <c r="A752" s="44" t="s">
        <v>2299</v>
      </c>
      <c r="B752" s="44"/>
      <c r="C752" s="44"/>
      <c r="D752" s="44"/>
      <c r="E752" s="44"/>
      <c r="F752" s="44"/>
      <c r="G752" s="44"/>
      <c r="H752" s="44"/>
      <c r="I752" s="45">
        <v>0</v>
      </c>
      <c r="J752" s="45">
        <v>0</v>
      </c>
      <c r="K752" s="45">
        <v>0</v>
      </c>
      <c r="L752" s="44"/>
      <c r="M752" s="44"/>
      <c r="N752" s="44"/>
      <c r="O752" s="44"/>
      <c r="P752" s="44"/>
      <c r="Q752" s="44"/>
      <c r="R752" s="44"/>
      <c r="S752" s="44"/>
      <c r="T752" s="44"/>
      <c r="U752" s="44"/>
      <c r="V752" s="44"/>
      <c r="W752" s="45">
        <v>0</v>
      </c>
      <c r="X752" s="45">
        <v>0</v>
      </c>
      <c r="Y752" s="44"/>
      <c r="Z752" s="44"/>
      <c r="AA752" s="44"/>
      <c r="AB752" s="47">
        <v>45856.770833333336</v>
      </c>
      <c r="AC752" s="47">
        <v>45370.625694444447</v>
      </c>
      <c r="AD752" s="44" t="s">
        <v>472</v>
      </c>
      <c r="AE752" s="44"/>
      <c r="AF752" s="44" t="s">
        <v>475</v>
      </c>
      <c r="AG752" s="44"/>
      <c r="AH752" s="44"/>
      <c r="AI752" s="44"/>
      <c r="AJ752" s="44"/>
      <c r="AK752" s="44">
        <v>0</v>
      </c>
      <c r="AL752" s="44" t="e">
        <v>#DIV/0!</v>
      </c>
      <c r="AM752" s="44" t="e">
        <v>#DIV/0!</v>
      </c>
      <c r="AN752" s="44"/>
      <c r="AO752" s="44" t="s">
        <v>2300</v>
      </c>
      <c r="AP752" s="44" t="s">
        <v>2299</v>
      </c>
      <c r="AQ752" s="44"/>
      <c r="AR752" s="44"/>
      <c r="AS752" s="44">
        <v>0</v>
      </c>
      <c r="AT752" s="44"/>
    </row>
    <row r="753" spans="1:46" x14ac:dyDescent="0.25">
      <c r="A753" s="44" t="s">
        <v>2301</v>
      </c>
      <c r="B753" s="44"/>
      <c r="C753" s="44"/>
      <c r="D753" s="44"/>
      <c r="E753" s="44"/>
      <c r="F753" s="44"/>
      <c r="G753" s="44"/>
      <c r="H753" s="44"/>
      <c r="I753" s="45">
        <v>0</v>
      </c>
      <c r="J753" s="45">
        <v>0</v>
      </c>
      <c r="K753" s="45">
        <v>0</v>
      </c>
      <c r="L753" s="44"/>
      <c r="M753" s="44"/>
      <c r="N753" s="44"/>
      <c r="O753" s="44"/>
      <c r="P753" s="44"/>
      <c r="Q753" s="44"/>
      <c r="R753" s="44"/>
      <c r="S753" s="44"/>
      <c r="T753" s="44"/>
      <c r="U753" s="44"/>
      <c r="V753" s="44"/>
      <c r="W753" s="45">
        <v>0</v>
      </c>
      <c r="X753" s="45">
        <v>0</v>
      </c>
      <c r="Y753" s="44"/>
      <c r="Z753" s="44"/>
      <c r="AA753" s="44"/>
      <c r="AB753" s="47">
        <v>45856.770833333336</v>
      </c>
      <c r="AC753" s="47">
        <v>45370.734027777777</v>
      </c>
      <c r="AD753" s="44" t="s">
        <v>472</v>
      </c>
      <c r="AE753" s="44"/>
      <c r="AF753" s="44" t="s">
        <v>475</v>
      </c>
      <c r="AG753" s="44"/>
      <c r="AH753" s="44"/>
      <c r="AI753" s="44"/>
      <c r="AJ753" s="44"/>
      <c r="AK753" s="44">
        <v>0</v>
      </c>
      <c r="AL753" s="44" t="e">
        <v>#DIV/0!</v>
      </c>
      <c r="AM753" s="44" t="e">
        <v>#DIV/0!</v>
      </c>
      <c r="AN753" s="44"/>
      <c r="AO753" s="44" t="s">
        <v>2302</v>
      </c>
      <c r="AP753" s="44" t="s">
        <v>2301</v>
      </c>
      <c r="AQ753" s="44"/>
      <c r="AR753" s="44"/>
      <c r="AS753" s="44">
        <v>0</v>
      </c>
      <c r="AT753" s="44"/>
    </row>
    <row r="754" spans="1:46" x14ac:dyDescent="0.25">
      <c r="A754" s="44" t="s">
        <v>2303</v>
      </c>
      <c r="B754" s="44"/>
      <c r="C754" s="44"/>
      <c r="D754" s="44"/>
      <c r="E754" s="44"/>
      <c r="F754" s="44"/>
      <c r="G754" s="44"/>
      <c r="H754" s="44"/>
      <c r="I754" s="45">
        <v>0</v>
      </c>
      <c r="J754" s="45">
        <v>0</v>
      </c>
      <c r="K754" s="45">
        <v>0</v>
      </c>
      <c r="L754" s="44"/>
      <c r="M754" s="44"/>
      <c r="N754" s="44"/>
      <c r="O754" s="44"/>
      <c r="P754" s="44"/>
      <c r="Q754" s="44"/>
      <c r="R754" s="44"/>
      <c r="S754" s="44"/>
      <c r="T754" s="44"/>
      <c r="U754" s="44"/>
      <c r="V754" s="44"/>
      <c r="W754" s="45">
        <v>0</v>
      </c>
      <c r="X754" s="45">
        <v>0</v>
      </c>
      <c r="Y754" s="44"/>
      <c r="Z754" s="44"/>
      <c r="AA754" s="44"/>
      <c r="AB754" s="47">
        <v>45856.770833333336</v>
      </c>
      <c r="AC754" s="47">
        <v>45370.73541666667</v>
      </c>
      <c r="AD754" s="44" t="s">
        <v>472</v>
      </c>
      <c r="AE754" s="44"/>
      <c r="AF754" s="44" t="s">
        <v>475</v>
      </c>
      <c r="AG754" s="44"/>
      <c r="AH754" s="44"/>
      <c r="AI754" s="44"/>
      <c r="AJ754" s="44"/>
      <c r="AK754" s="44">
        <v>0</v>
      </c>
      <c r="AL754" s="44" t="e">
        <v>#DIV/0!</v>
      </c>
      <c r="AM754" s="44" t="e">
        <v>#DIV/0!</v>
      </c>
      <c r="AN754" s="44"/>
      <c r="AO754" s="44" t="s">
        <v>2304</v>
      </c>
      <c r="AP754" s="44" t="s">
        <v>2303</v>
      </c>
      <c r="AQ754" s="44"/>
      <c r="AR754" s="44"/>
      <c r="AS754" s="44">
        <v>0</v>
      </c>
      <c r="AT754" s="44"/>
    </row>
    <row r="755" spans="1:46" x14ac:dyDescent="0.25">
      <c r="A755" s="44" t="s">
        <v>2305</v>
      </c>
      <c r="B755" s="44"/>
      <c r="C755" s="44"/>
      <c r="D755" s="44"/>
      <c r="E755" s="44"/>
      <c r="F755" s="44"/>
      <c r="G755" s="44"/>
      <c r="H755" s="44"/>
      <c r="I755" s="45">
        <v>0</v>
      </c>
      <c r="J755" s="45">
        <v>0</v>
      </c>
      <c r="K755" s="45">
        <v>0</v>
      </c>
      <c r="L755" s="44"/>
      <c r="M755" s="44"/>
      <c r="N755" s="44"/>
      <c r="O755" s="44"/>
      <c r="P755" s="44"/>
      <c r="Q755" s="44"/>
      <c r="R755" s="44"/>
      <c r="S755" s="44"/>
      <c r="T755" s="44"/>
      <c r="U755" s="44"/>
      <c r="V755" s="44"/>
      <c r="W755" s="45">
        <v>0</v>
      </c>
      <c r="X755" s="45">
        <v>0</v>
      </c>
      <c r="Y755" s="44"/>
      <c r="Z755" s="44"/>
      <c r="AA755" s="44"/>
      <c r="AB755" s="47">
        <v>45856.770833333336</v>
      </c>
      <c r="AC755" s="47">
        <v>45372.622916666667</v>
      </c>
      <c r="AD755" s="44" t="s">
        <v>472</v>
      </c>
      <c r="AE755" s="44"/>
      <c r="AF755" s="44" t="s">
        <v>475</v>
      </c>
      <c r="AG755" s="44"/>
      <c r="AH755" s="44"/>
      <c r="AI755" s="44"/>
      <c r="AJ755" s="44"/>
      <c r="AK755" s="44">
        <v>0</v>
      </c>
      <c r="AL755" s="44" t="e">
        <v>#DIV/0!</v>
      </c>
      <c r="AM755" s="44" t="e">
        <v>#DIV/0!</v>
      </c>
      <c r="AN755" s="44"/>
      <c r="AO755" s="44" t="s">
        <v>2306</v>
      </c>
      <c r="AP755" s="44" t="s">
        <v>2305</v>
      </c>
      <c r="AQ755" s="44"/>
      <c r="AR755" s="44"/>
      <c r="AS755" s="44">
        <v>0</v>
      </c>
      <c r="AT755" s="44"/>
    </row>
    <row r="756" spans="1:46" x14ac:dyDescent="0.25">
      <c r="A756" s="44" t="s">
        <v>2307</v>
      </c>
      <c r="B756" s="44"/>
      <c r="C756" s="44"/>
      <c r="D756" s="44"/>
      <c r="E756" s="44"/>
      <c r="F756" s="44"/>
      <c r="G756" s="44"/>
      <c r="H756" s="44"/>
      <c r="I756" s="45">
        <v>0</v>
      </c>
      <c r="J756" s="45">
        <v>0</v>
      </c>
      <c r="K756" s="45">
        <v>0</v>
      </c>
      <c r="L756" s="44"/>
      <c r="M756" s="44"/>
      <c r="N756" s="44"/>
      <c r="O756" s="44"/>
      <c r="P756" s="44"/>
      <c r="Q756" s="44"/>
      <c r="R756" s="44"/>
      <c r="S756" s="44"/>
      <c r="T756" s="44"/>
      <c r="U756" s="44"/>
      <c r="V756" s="44"/>
      <c r="W756" s="45">
        <v>0</v>
      </c>
      <c r="X756" s="45">
        <v>0</v>
      </c>
      <c r="Y756" s="44"/>
      <c r="Z756" s="44"/>
      <c r="AA756" s="44"/>
      <c r="AB756" s="47">
        <v>45856.770833333336</v>
      </c>
      <c r="AC756" s="47">
        <v>45455.68472222222</v>
      </c>
      <c r="AD756" s="44" t="s">
        <v>472</v>
      </c>
      <c r="AE756" s="44"/>
      <c r="AF756" s="44" t="s">
        <v>475</v>
      </c>
      <c r="AG756" s="44"/>
      <c r="AH756" s="44"/>
      <c r="AI756" s="44"/>
      <c r="AJ756" s="44"/>
      <c r="AK756" s="44">
        <v>0</v>
      </c>
      <c r="AL756" s="44" t="e">
        <v>#DIV/0!</v>
      </c>
      <c r="AM756" s="44" t="e">
        <v>#DIV/0!</v>
      </c>
      <c r="AN756" s="44"/>
      <c r="AO756" s="44" t="s">
        <v>2308</v>
      </c>
      <c r="AP756" s="44" t="s">
        <v>2307</v>
      </c>
      <c r="AQ756" s="44"/>
      <c r="AR756" s="44"/>
      <c r="AS756" s="44">
        <v>0</v>
      </c>
      <c r="AT756" s="44"/>
    </row>
    <row r="757" spans="1:46" x14ac:dyDescent="0.25">
      <c r="A757" s="44" t="s">
        <v>2309</v>
      </c>
      <c r="B757" s="44"/>
      <c r="C757" s="44"/>
      <c r="D757" s="44"/>
      <c r="E757" s="44"/>
      <c r="F757" s="44"/>
      <c r="G757" s="44"/>
      <c r="H757" s="44"/>
      <c r="I757" s="45">
        <v>0</v>
      </c>
      <c r="J757" s="45">
        <v>0</v>
      </c>
      <c r="K757" s="45">
        <v>0</v>
      </c>
      <c r="L757" s="44"/>
      <c r="M757" s="44"/>
      <c r="N757" s="44"/>
      <c r="O757" s="44"/>
      <c r="P757" s="44"/>
      <c r="Q757" s="44"/>
      <c r="R757" s="44"/>
      <c r="S757" s="44"/>
      <c r="T757" s="44"/>
      <c r="U757" s="44"/>
      <c r="V757" s="44"/>
      <c r="W757" s="45">
        <v>0</v>
      </c>
      <c r="X757" s="45">
        <v>0</v>
      </c>
      <c r="Y757" s="44"/>
      <c r="Z757" s="44"/>
      <c r="AA757" s="44"/>
      <c r="AB757" s="47">
        <v>45856.770833333336</v>
      </c>
      <c r="AC757" s="47">
        <v>45455.685416666667</v>
      </c>
      <c r="AD757" s="44" t="s">
        <v>472</v>
      </c>
      <c r="AE757" s="44"/>
      <c r="AF757" s="44" t="s">
        <v>475</v>
      </c>
      <c r="AG757" s="44"/>
      <c r="AH757" s="44"/>
      <c r="AI757" s="44"/>
      <c r="AJ757" s="44"/>
      <c r="AK757" s="44">
        <v>0</v>
      </c>
      <c r="AL757" s="44" t="e">
        <v>#DIV/0!</v>
      </c>
      <c r="AM757" s="44" t="e">
        <v>#DIV/0!</v>
      </c>
      <c r="AN757" s="44"/>
      <c r="AO757" s="44" t="s">
        <v>2310</v>
      </c>
      <c r="AP757" s="44" t="s">
        <v>2309</v>
      </c>
      <c r="AQ757" s="44"/>
      <c r="AR757" s="44"/>
      <c r="AS757" s="44">
        <v>0</v>
      </c>
      <c r="AT757" s="44"/>
    </row>
    <row r="758" spans="1:46" x14ac:dyDescent="0.25">
      <c r="A758" s="44" t="s">
        <v>2311</v>
      </c>
      <c r="B758" s="44"/>
      <c r="C758" s="44"/>
      <c r="D758" s="44"/>
      <c r="E758" s="44"/>
      <c r="F758" s="44"/>
      <c r="G758" s="44"/>
      <c r="H758" s="44"/>
      <c r="I758" s="45">
        <v>0</v>
      </c>
      <c r="J758" s="45">
        <v>0</v>
      </c>
      <c r="K758" s="45">
        <v>0</v>
      </c>
      <c r="L758" s="44"/>
      <c r="M758" s="44"/>
      <c r="N758" s="44"/>
      <c r="O758" s="44"/>
      <c r="P758" s="44"/>
      <c r="Q758" s="44"/>
      <c r="R758" s="44"/>
      <c r="S758" s="44"/>
      <c r="T758" s="44"/>
      <c r="U758" s="44"/>
      <c r="V758" s="44"/>
      <c r="W758" s="45">
        <v>0</v>
      </c>
      <c r="X758" s="45">
        <v>0</v>
      </c>
      <c r="Y758" s="44"/>
      <c r="Z758" s="44"/>
      <c r="AA758" s="44"/>
      <c r="AB758" s="47">
        <v>45856.770833333336</v>
      </c>
      <c r="AC758" s="47">
        <v>45455.685416666667</v>
      </c>
      <c r="AD758" s="44" t="s">
        <v>472</v>
      </c>
      <c r="AE758" s="44"/>
      <c r="AF758" s="44" t="s">
        <v>475</v>
      </c>
      <c r="AG758" s="44"/>
      <c r="AH758" s="44"/>
      <c r="AI758" s="44"/>
      <c r="AJ758" s="44"/>
      <c r="AK758" s="44">
        <v>0</v>
      </c>
      <c r="AL758" s="44" t="e">
        <v>#DIV/0!</v>
      </c>
      <c r="AM758" s="44" t="e">
        <v>#DIV/0!</v>
      </c>
      <c r="AN758" s="44"/>
      <c r="AO758" s="44" t="s">
        <v>2312</v>
      </c>
      <c r="AP758" s="44" t="s">
        <v>2311</v>
      </c>
      <c r="AQ758" s="44"/>
      <c r="AR758" s="44"/>
      <c r="AS758" s="44">
        <v>0</v>
      </c>
      <c r="AT758" s="44"/>
    </row>
    <row r="759" spans="1:46" x14ac:dyDescent="0.25">
      <c r="A759" s="44" t="s">
        <v>2313</v>
      </c>
      <c r="B759" s="44"/>
      <c r="C759" s="44"/>
      <c r="D759" s="44"/>
      <c r="E759" s="44"/>
      <c r="F759" s="44"/>
      <c r="G759" s="44"/>
      <c r="H759" s="44"/>
      <c r="I759" s="45">
        <v>0</v>
      </c>
      <c r="J759" s="45">
        <v>0</v>
      </c>
      <c r="K759" s="45">
        <v>0</v>
      </c>
      <c r="L759" s="44"/>
      <c r="M759" s="44"/>
      <c r="N759" s="44"/>
      <c r="O759" s="44"/>
      <c r="P759" s="44"/>
      <c r="Q759" s="44"/>
      <c r="R759" s="44"/>
      <c r="S759" s="44"/>
      <c r="T759" s="44"/>
      <c r="U759" s="44"/>
      <c r="V759" s="44"/>
      <c r="W759" s="45">
        <v>0</v>
      </c>
      <c r="X759" s="45">
        <v>0</v>
      </c>
      <c r="Y759" s="44"/>
      <c r="Z759" s="44"/>
      <c r="AA759" s="44"/>
      <c r="AB759" s="47">
        <v>45856.770833333336</v>
      </c>
      <c r="AC759" s="47">
        <v>45455.686805555553</v>
      </c>
      <c r="AD759" s="44" t="s">
        <v>472</v>
      </c>
      <c r="AE759" s="44"/>
      <c r="AF759" s="44" t="s">
        <v>475</v>
      </c>
      <c r="AG759" s="44"/>
      <c r="AH759" s="44"/>
      <c r="AI759" s="44"/>
      <c r="AJ759" s="44"/>
      <c r="AK759" s="44">
        <v>0</v>
      </c>
      <c r="AL759" s="44" t="e">
        <v>#DIV/0!</v>
      </c>
      <c r="AM759" s="44" t="e">
        <v>#DIV/0!</v>
      </c>
      <c r="AN759" s="44"/>
      <c r="AO759" s="44" t="s">
        <v>2314</v>
      </c>
      <c r="AP759" s="44" t="s">
        <v>2313</v>
      </c>
      <c r="AQ759" s="44"/>
      <c r="AR759" s="44"/>
      <c r="AS759" s="44">
        <v>0</v>
      </c>
      <c r="AT759" s="44"/>
    </row>
    <row r="760" spans="1:46" x14ac:dyDescent="0.25">
      <c r="A760" s="44" t="s">
        <v>2315</v>
      </c>
      <c r="B760" s="44"/>
      <c r="C760" s="44"/>
      <c r="D760" s="44"/>
      <c r="E760" s="44"/>
      <c r="F760" s="44"/>
      <c r="G760" s="44"/>
      <c r="H760" s="44"/>
      <c r="I760" s="45">
        <v>0</v>
      </c>
      <c r="J760" s="45">
        <v>0</v>
      </c>
      <c r="K760" s="45">
        <v>0</v>
      </c>
      <c r="L760" s="44"/>
      <c r="M760" s="44"/>
      <c r="N760" s="44"/>
      <c r="O760" s="44"/>
      <c r="P760" s="44"/>
      <c r="Q760" s="44"/>
      <c r="R760" s="44"/>
      <c r="S760" s="44"/>
      <c r="T760" s="44"/>
      <c r="U760" s="44"/>
      <c r="V760" s="44"/>
      <c r="W760" s="45">
        <v>0</v>
      </c>
      <c r="X760" s="45">
        <v>0</v>
      </c>
      <c r="Y760" s="44"/>
      <c r="Z760" s="44"/>
      <c r="AA760" s="44"/>
      <c r="AB760" s="47">
        <v>45856.770833333336</v>
      </c>
      <c r="AC760" s="47">
        <v>45455.688194444447</v>
      </c>
      <c r="AD760" s="44" t="s">
        <v>472</v>
      </c>
      <c r="AE760" s="44" t="s">
        <v>1288</v>
      </c>
      <c r="AF760" s="44" t="s">
        <v>475</v>
      </c>
      <c r="AG760" s="44"/>
      <c r="AH760" s="44"/>
      <c r="AI760" s="44"/>
      <c r="AJ760" s="44"/>
      <c r="AK760" s="44">
        <v>0</v>
      </c>
      <c r="AL760" s="44" t="e">
        <v>#DIV/0!</v>
      </c>
      <c r="AM760" s="44" t="e">
        <v>#DIV/0!</v>
      </c>
      <c r="AN760" s="44"/>
      <c r="AO760" s="44" t="s">
        <v>2316</v>
      </c>
      <c r="AP760" s="44" t="s">
        <v>2315</v>
      </c>
      <c r="AQ760" s="44"/>
      <c r="AR760" s="44"/>
      <c r="AS760" s="44">
        <v>0</v>
      </c>
      <c r="AT760" s="44"/>
    </row>
    <row r="761" spans="1:46" x14ac:dyDescent="0.25">
      <c r="A761" s="44" t="s">
        <v>2317</v>
      </c>
      <c r="B761" s="44"/>
      <c r="C761" s="44"/>
      <c r="D761" s="44"/>
      <c r="E761" s="44"/>
      <c r="F761" s="44"/>
      <c r="G761" s="44"/>
      <c r="H761" s="44"/>
      <c r="I761" s="45">
        <v>0</v>
      </c>
      <c r="J761" s="45">
        <v>0</v>
      </c>
      <c r="K761" s="45">
        <v>0</v>
      </c>
      <c r="L761" s="44"/>
      <c r="M761" s="44"/>
      <c r="N761" s="44"/>
      <c r="O761" s="44"/>
      <c r="P761" s="44"/>
      <c r="Q761" s="44"/>
      <c r="R761" s="44"/>
      <c r="S761" s="44"/>
      <c r="T761" s="44"/>
      <c r="U761" s="44"/>
      <c r="V761" s="44"/>
      <c r="W761" s="45">
        <v>0</v>
      </c>
      <c r="X761" s="45">
        <v>0</v>
      </c>
      <c r="Y761" s="44"/>
      <c r="Z761" s="44"/>
      <c r="AA761" s="44"/>
      <c r="AB761" s="47">
        <v>45856.770833333336</v>
      </c>
      <c r="AC761" s="47">
        <v>45455.688194444447</v>
      </c>
      <c r="AD761" s="44" t="s">
        <v>472</v>
      </c>
      <c r="AE761" s="44"/>
      <c r="AF761" s="44" t="s">
        <v>475</v>
      </c>
      <c r="AG761" s="44"/>
      <c r="AH761" s="44"/>
      <c r="AI761" s="44"/>
      <c r="AJ761" s="44"/>
      <c r="AK761" s="44">
        <v>0</v>
      </c>
      <c r="AL761" s="44" t="e">
        <v>#DIV/0!</v>
      </c>
      <c r="AM761" s="44" t="e">
        <v>#DIV/0!</v>
      </c>
      <c r="AN761" s="44"/>
      <c r="AO761" s="44" t="s">
        <v>2318</v>
      </c>
      <c r="AP761" s="44" t="s">
        <v>2317</v>
      </c>
      <c r="AQ761" s="44"/>
      <c r="AR761" s="44"/>
      <c r="AS761" s="44">
        <v>0</v>
      </c>
      <c r="AT761" s="44"/>
    </row>
    <row r="762" spans="1:46" x14ac:dyDescent="0.25">
      <c r="A762" s="44" t="s">
        <v>2319</v>
      </c>
      <c r="B762" s="44"/>
      <c r="C762" s="44"/>
      <c r="D762" s="44"/>
      <c r="E762" s="44"/>
      <c r="F762" s="44"/>
      <c r="G762" s="44"/>
      <c r="H762" s="44"/>
      <c r="I762" s="45">
        <v>0</v>
      </c>
      <c r="J762" s="45">
        <v>0</v>
      </c>
      <c r="K762" s="45">
        <v>0</v>
      </c>
      <c r="L762" s="44"/>
      <c r="M762" s="44"/>
      <c r="N762" s="44"/>
      <c r="O762" s="44"/>
      <c r="P762" s="44"/>
      <c r="Q762" s="44"/>
      <c r="R762" s="44"/>
      <c r="S762" s="44"/>
      <c r="T762" s="44"/>
      <c r="U762" s="44"/>
      <c r="V762" s="44"/>
      <c r="W762" s="45">
        <v>0</v>
      </c>
      <c r="X762" s="45">
        <v>0</v>
      </c>
      <c r="Y762" s="44"/>
      <c r="Z762" s="44"/>
      <c r="AA762" s="44"/>
      <c r="AB762" s="47">
        <v>45856.770833333336</v>
      </c>
      <c r="AC762" s="47">
        <v>45455.689583333333</v>
      </c>
      <c r="AD762" s="44" t="s">
        <v>472</v>
      </c>
      <c r="AE762" s="44"/>
      <c r="AF762" s="44" t="s">
        <v>475</v>
      </c>
      <c r="AG762" s="44"/>
      <c r="AH762" s="44"/>
      <c r="AI762" s="44"/>
      <c r="AJ762" s="44"/>
      <c r="AK762" s="44">
        <v>0</v>
      </c>
      <c r="AL762" s="44" t="e">
        <v>#DIV/0!</v>
      </c>
      <c r="AM762" s="44" t="e">
        <v>#DIV/0!</v>
      </c>
      <c r="AN762" s="44"/>
      <c r="AO762" s="44" t="s">
        <v>2320</v>
      </c>
      <c r="AP762" s="44" t="s">
        <v>2319</v>
      </c>
      <c r="AQ762" s="44"/>
      <c r="AR762" s="44"/>
      <c r="AS762" s="44">
        <v>0</v>
      </c>
      <c r="AT762" s="44"/>
    </row>
    <row r="763" spans="1:46" x14ac:dyDescent="0.25">
      <c r="A763" s="44" t="s">
        <v>2321</v>
      </c>
      <c r="B763" s="44"/>
      <c r="C763" s="44"/>
      <c r="D763" s="44"/>
      <c r="E763" s="44"/>
      <c r="F763" s="44"/>
      <c r="G763" s="44"/>
      <c r="H763" s="44"/>
      <c r="I763" s="45">
        <v>0</v>
      </c>
      <c r="J763" s="45">
        <v>0</v>
      </c>
      <c r="K763" s="45">
        <v>0</v>
      </c>
      <c r="L763" s="44"/>
      <c r="M763" s="44"/>
      <c r="N763" s="44"/>
      <c r="O763" s="44"/>
      <c r="P763" s="44"/>
      <c r="Q763" s="44"/>
      <c r="R763" s="44"/>
      <c r="S763" s="44"/>
      <c r="T763" s="44"/>
      <c r="U763" s="44"/>
      <c r="V763" s="44"/>
      <c r="W763" s="45">
        <v>0</v>
      </c>
      <c r="X763" s="45">
        <v>0</v>
      </c>
      <c r="Y763" s="44"/>
      <c r="Z763" s="44"/>
      <c r="AA763" s="44"/>
      <c r="AB763" s="47">
        <v>45856.770833333336</v>
      </c>
      <c r="AC763" s="47">
        <v>45455.69027777778</v>
      </c>
      <c r="AD763" s="44" t="s">
        <v>472</v>
      </c>
      <c r="AE763" s="44"/>
      <c r="AF763" s="44" t="s">
        <v>475</v>
      </c>
      <c r="AG763" s="44" t="s">
        <v>490</v>
      </c>
      <c r="AH763" s="44"/>
      <c r="AI763" s="44"/>
      <c r="AJ763" s="44"/>
      <c r="AK763" s="44">
        <v>0</v>
      </c>
      <c r="AL763" s="44" t="e">
        <v>#DIV/0!</v>
      </c>
      <c r="AM763" s="44" t="e">
        <v>#DIV/0!</v>
      </c>
      <c r="AN763" s="44"/>
      <c r="AO763" s="44" t="s">
        <v>2322</v>
      </c>
      <c r="AP763" s="44" t="s">
        <v>2321</v>
      </c>
      <c r="AQ763" s="44"/>
      <c r="AR763" s="44"/>
      <c r="AS763" s="44">
        <v>0</v>
      </c>
      <c r="AT763" s="44"/>
    </row>
    <row r="764" spans="1:46" ht="135" x14ac:dyDescent="0.25">
      <c r="A764" s="44" t="s">
        <v>2323</v>
      </c>
      <c r="B764" s="44"/>
      <c r="C764" s="44"/>
      <c r="D764" s="44"/>
      <c r="E764" s="44"/>
      <c r="F764" s="44"/>
      <c r="G764" s="44"/>
      <c r="H764" s="44"/>
      <c r="I764" s="45">
        <v>0</v>
      </c>
      <c r="J764" s="45">
        <v>0</v>
      </c>
      <c r="K764" s="45">
        <v>0</v>
      </c>
      <c r="L764" s="44"/>
      <c r="M764" s="44"/>
      <c r="N764" s="44"/>
      <c r="O764" s="44"/>
      <c r="P764" s="44"/>
      <c r="Q764" s="44"/>
      <c r="R764" s="44"/>
      <c r="S764" s="44"/>
      <c r="T764" s="44"/>
      <c r="U764" s="44"/>
      <c r="V764" s="44"/>
      <c r="W764" s="45">
        <v>0</v>
      </c>
      <c r="X764" s="45">
        <v>0</v>
      </c>
      <c r="Y764" s="44"/>
      <c r="Z764" s="44"/>
      <c r="AA764" s="50" t="s">
        <v>668</v>
      </c>
      <c r="AB764" s="47">
        <v>45856.770833333336</v>
      </c>
      <c r="AC764" s="47">
        <v>45456.513888888891</v>
      </c>
      <c r="AD764" s="44" t="s">
        <v>472</v>
      </c>
      <c r="AE764" s="44"/>
      <c r="AF764" s="44" t="s">
        <v>475</v>
      </c>
      <c r="AG764" s="44" t="s">
        <v>490</v>
      </c>
      <c r="AH764" s="44"/>
      <c r="AI764" s="44"/>
      <c r="AJ764" s="44"/>
      <c r="AK764" s="44">
        <v>0</v>
      </c>
      <c r="AL764" s="44" t="e">
        <v>#DIV/0!</v>
      </c>
      <c r="AM764" s="44" t="e">
        <v>#DIV/0!</v>
      </c>
      <c r="AN764" s="44"/>
      <c r="AO764" s="44" t="s">
        <v>2324</v>
      </c>
      <c r="AP764" s="44" t="s">
        <v>2323</v>
      </c>
      <c r="AQ764" s="44"/>
      <c r="AR764" s="44"/>
      <c r="AS764" s="44">
        <v>0</v>
      </c>
      <c r="AT764" s="44"/>
    </row>
    <row r="765" spans="1:46" ht="135" x14ac:dyDescent="0.25">
      <c r="A765" s="44" t="s">
        <v>2325</v>
      </c>
      <c r="B765" s="44"/>
      <c r="C765" s="44"/>
      <c r="D765" s="44"/>
      <c r="E765" s="44"/>
      <c r="F765" s="44"/>
      <c r="G765" s="44"/>
      <c r="H765" s="44"/>
      <c r="I765" s="45">
        <v>0</v>
      </c>
      <c r="J765" s="45">
        <v>0</v>
      </c>
      <c r="K765" s="45">
        <v>0</v>
      </c>
      <c r="L765" s="44"/>
      <c r="M765" s="44"/>
      <c r="N765" s="44"/>
      <c r="O765" s="44"/>
      <c r="P765" s="44"/>
      <c r="Q765" s="44"/>
      <c r="R765" s="44"/>
      <c r="S765" s="44"/>
      <c r="T765" s="44"/>
      <c r="U765" s="44"/>
      <c r="V765" s="44"/>
      <c r="W765" s="45">
        <v>0</v>
      </c>
      <c r="X765" s="45">
        <v>0</v>
      </c>
      <c r="Y765" s="44"/>
      <c r="Z765" s="44"/>
      <c r="AA765" s="50" t="s">
        <v>668</v>
      </c>
      <c r="AB765" s="47">
        <v>45856.770833333336</v>
      </c>
      <c r="AC765" s="47">
        <v>45456.51458333333</v>
      </c>
      <c r="AD765" s="44" t="s">
        <v>472</v>
      </c>
      <c r="AE765" s="44"/>
      <c r="AF765" s="44" t="s">
        <v>475</v>
      </c>
      <c r="AG765" s="44"/>
      <c r="AH765" s="44"/>
      <c r="AI765" s="44"/>
      <c r="AJ765" s="44"/>
      <c r="AK765" s="44">
        <v>0</v>
      </c>
      <c r="AL765" s="44" t="e">
        <v>#DIV/0!</v>
      </c>
      <c r="AM765" s="44" t="e">
        <v>#DIV/0!</v>
      </c>
      <c r="AN765" s="44"/>
      <c r="AO765" s="44" t="s">
        <v>2326</v>
      </c>
      <c r="AP765" s="44" t="s">
        <v>2325</v>
      </c>
      <c r="AQ765" s="44"/>
      <c r="AR765" s="44"/>
      <c r="AS765" s="44">
        <v>0</v>
      </c>
      <c r="AT765" s="44"/>
    </row>
    <row r="766" spans="1:46" ht="135" x14ac:dyDescent="0.25">
      <c r="A766" s="44" t="s">
        <v>2327</v>
      </c>
      <c r="B766" s="44"/>
      <c r="C766" s="44"/>
      <c r="D766" s="44"/>
      <c r="E766" s="44"/>
      <c r="F766" s="44"/>
      <c r="G766" s="44"/>
      <c r="H766" s="44"/>
      <c r="I766" s="45">
        <v>0</v>
      </c>
      <c r="J766" s="45">
        <v>0</v>
      </c>
      <c r="K766" s="45">
        <v>0</v>
      </c>
      <c r="L766" s="44"/>
      <c r="M766" s="44"/>
      <c r="N766" s="44"/>
      <c r="O766" s="44"/>
      <c r="P766" s="44"/>
      <c r="Q766" s="44"/>
      <c r="R766" s="44"/>
      <c r="S766" s="44"/>
      <c r="T766" s="44"/>
      <c r="U766" s="44"/>
      <c r="V766" s="44"/>
      <c r="W766" s="45">
        <v>0</v>
      </c>
      <c r="X766" s="45">
        <v>0</v>
      </c>
      <c r="Y766" s="44"/>
      <c r="Z766" s="44"/>
      <c r="AA766" s="50" t="s">
        <v>668</v>
      </c>
      <c r="AB766" s="47">
        <v>45856.770833333336</v>
      </c>
      <c r="AC766" s="47">
        <v>45456.51458333333</v>
      </c>
      <c r="AD766" s="44" t="s">
        <v>472</v>
      </c>
      <c r="AE766" s="44"/>
      <c r="AF766" s="44" t="s">
        <v>475</v>
      </c>
      <c r="AG766" s="44"/>
      <c r="AH766" s="44"/>
      <c r="AI766" s="44"/>
      <c r="AJ766" s="44"/>
      <c r="AK766" s="44">
        <v>0</v>
      </c>
      <c r="AL766" s="44" t="e">
        <v>#DIV/0!</v>
      </c>
      <c r="AM766" s="44" t="e">
        <v>#DIV/0!</v>
      </c>
      <c r="AN766" s="44"/>
      <c r="AO766" s="44" t="s">
        <v>2328</v>
      </c>
      <c r="AP766" s="44" t="s">
        <v>2327</v>
      </c>
      <c r="AQ766" s="44"/>
      <c r="AR766" s="44"/>
      <c r="AS766" s="44">
        <v>0</v>
      </c>
      <c r="AT766" s="44"/>
    </row>
    <row r="767" spans="1:46" ht="135" x14ac:dyDescent="0.25">
      <c r="A767" s="44" t="s">
        <v>2329</v>
      </c>
      <c r="B767" s="44"/>
      <c r="C767" s="44"/>
      <c r="D767" s="44"/>
      <c r="E767" s="44"/>
      <c r="F767" s="44"/>
      <c r="G767" s="44"/>
      <c r="H767" s="44"/>
      <c r="I767" s="45">
        <v>0</v>
      </c>
      <c r="J767" s="45">
        <v>0</v>
      </c>
      <c r="K767" s="45">
        <v>0</v>
      </c>
      <c r="L767" s="44"/>
      <c r="M767" s="44"/>
      <c r="N767" s="44"/>
      <c r="O767" s="44"/>
      <c r="P767" s="44"/>
      <c r="Q767" s="44"/>
      <c r="R767" s="44"/>
      <c r="S767" s="44"/>
      <c r="T767" s="44"/>
      <c r="U767" s="44"/>
      <c r="V767" s="44"/>
      <c r="W767" s="45">
        <v>0</v>
      </c>
      <c r="X767" s="45">
        <v>0</v>
      </c>
      <c r="Y767" s="44"/>
      <c r="Z767" s="44"/>
      <c r="AA767" s="50" t="s">
        <v>668</v>
      </c>
      <c r="AB767" s="47">
        <v>45856.770833333336</v>
      </c>
      <c r="AC767" s="47">
        <v>45456.515277777777</v>
      </c>
      <c r="AD767" s="44" t="s">
        <v>472</v>
      </c>
      <c r="AE767" s="44"/>
      <c r="AF767" s="44" t="s">
        <v>475</v>
      </c>
      <c r="AG767" s="44"/>
      <c r="AH767" s="44"/>
      <c r="AI767" s="44"/>
      <c r="AJ767" s="44"/>
      <c r="AK767" s="44">
        <v>0</v>
      </c>
      <c r="AL767" s="44" t="e">
        <v>#DIV/0!</v>
      </c>
      <c r="AM767" s="44" t="e">
        <v>#DIV/0!</v>
      </c>
      <c r="AN767" s="44"/>
      <c r="AO767" s="44" t="s">
        <v>2330</v>
      </c>
      <c r="AP767" s="44" t="s">
        <v>2329</v>
      </c>
      <c r="AQ767" s="44"/>
      <c r="AR767" s="44"/>
      <c r="AS767" s="44">
        <v>0</v>
      </c>
      <c r="AT767" s="44"/>
    </row>
    <row r="768" spans="1:46" ht="135" x14ac:dyDescent="0.25">
      <c r="A768" s="44" t="s">
        <v>2331</v>
      </c>
      <c r="B768" s="44"/>
      <c r="C768" s="44"/>
      <c r="D768" s="44"/>
      <c r="E768" s="44"/>
      <c r="F768" s="44"/>
      <c r="G768" s="44"/>
      <c r="H768" s="44"/>
      <c r="I768" s="45">
        <v>0</v>
      </c>
      <c r="J768" s="45">
        <v>0</v>
      </c>
      <c r="K768" s="45">
        <v>0</v>
      </c>
      <c r="L768" s="44"/>
      <c r="M768" s="44"/>
      <c r="N768" s="44"/>
      <c r="O768" s="44"/>
      <c r="P768" s="44"/>
      <c r="Q768" s="44"/>
      <c r="R768" s="44"/>
      <c r="S768" s="44"/>
      <c r="T768" s="44"/>
      <c r="U768" s="44"/>
      <c r="V768" s="44"/>
      <c r="W768" s="45">
        <v>0</v>
      </c>
      <c r="X768" s="45">
        <v>0</v>
      </c>
      <c r="Y768" s="44"/>
      <c r="Z768" s="44"/>
      <c r="AA768" s="50" t="s">
        <v>668</v>
      </c>
      <c r="AB768" s="47">
        <v>45856.770833333336</v>
      </c>
      <c r="AC768" s="47">
        <v>45456.515972222223</v>
      </c>
      <c r="AD768" s="44" t="s">
        <v>472</v>
      </c>
      <c r="AE768" s="44"/>
      <c r="AF768" s="44" t="s">
        <v>475</v>
      </c>
      <c r="AG768" s="44"/>
      <c r="AH768" s="44"/>
      <c r="AI768" s="44"/>
      <c r="AJ768" s="44"/>
      <c r="AK768" s="44">
        <v>0</v>
      </c>
      <c r="AL768" s="44" t="e">
        <v>#DIV/0!</v>
      </c>
      <c r="AM768" s="44" t="e">
        <v>#DIV/0!</v>
      </c>
      <c r="AN768" s="44"/>
      <c r="AO768" s="44" t="s">
        <v>2332</v>
      </c>
      <c r="AP768" s="44" t="s">
        <v>2331</v>
      </c>
      <c r="AQ768" s="44"/>
      <c r="AR768" s="44"/>
      <c r="AS768" s="44">
        <v>0</v>
      </c>
      <c r="AT768" s="44"/>
    </row>
    <row r="769" spans="1:46" ht="135" x14ac:dyDescent="0.25">
      <c r="A769" s="44" t="s">
        <v>2333</v>
      </c>
      <c r="B769" s="44"/>
      <c r="C769" s="44"/>
      <c r="D769" s="44"/>
      <c r="E769" s="44"/>
      <c r="F769" s="44"/>
      <c r="G769" s="44"/>
      <c r="H769" s="44"/>
      <c r="I769" s="45">
        <v>0</v>
      </c>
      <c r="J769" s="45">
        <v>0</v>
      </c>
      <c r="K769" s="45">
        <v>0</v>
      </c>
      <c r="L769" s="44"/>
      <c r="M769" s="44"/>
      <c r="N769" s="44"/>
      <c r="O769" s="44"/>
      <c r="P769" s="44"/>
      <c r="Q769" s="44"/>
      <c r="R769" s="44"/>
      <c r="S769" s="44"/>
      <c r="T769" s="44"/>
      <c r="U769" s="44"/>
      <c r="V769" s="44"/>
      <c r="W769" s="45">
        <v>0</v>
      </c>
      <c r="X769" s="45">
        <v>0</v>
      </c>
      <c r="Y769" s="44"/>
      <c r="Z769" s="44"/>
      <c r="AA769" s="50" t="s">
        <v>668</v>
      </c>
      <c r="AB769" s="47">
        <v>45856.770833333336</v>
      </c>
      <c r="AC769" s="47">
        <v>45456.51666666667</v>
      </c>
      <c r="AD769" s="44" t="s">
        <v>472</v>
      </c>
      <c r="AE769" s="44"/>
      <c r="AF769" s="44" t="s">
        <v>475</v>
      </c>
      <c r="AG769" s="44"/>
      <c r="AH769" s="44"/>
      <c r="AI769" s="44"/>
      <c r="AJ769" s="44"/>
      <c r="AK769" s="44">
        <v>0</v>
      </c>
      <c r="AL769" s="44" t="e">
        <v>#DIV/0!</v>
      </c>
      <c r="AM769" s="44" t="e">
        <v>#DIV/0!</v>
      </c>
      <c r="AN769" s="44"/>
      <c r="AO769" s="44" t="s">
        <v>2334</v>
      </c>
      <c r="AP769" s="44" t="s">
        <v>2333</v>
      </c>
      <c r="AQ769" s="44"/>
      <c r="AR769" s="44"/>
      <c r="AS769" s="44">
        <v>0</v>
      </c>
      <c r="AT769" s="44"/>
    </row>
    <row r="770" spans="1:46" ht="135" x14ac:dyDescent="0.25">
      <c r="A770" s="44" t="s">
        <v>2335</v>
      </c>
      <c r="B770" s="44"/>
      <c r="C770" s="44"/>
      <c r="D770" s="44"/>
      <c r="E770" s="44"/>
      <c r="F770" s="44"/>
      <c r="G770" s="44"/>
      <c r="H770" s="44"/>
      <c r="I770" s="45">
        <v>0</v>
      </c>
      <c r="J770" s="45">
        <v>0</v>
      </c>
      <c r="K770" s="45">
        <v>0</v>
      </c>
      <c r="L770" s="44"/>
      <c r="M770" s="44"/>
      <c r="N770" s="44"/>
      <c r="O770" s="44"/>
      <c r="P770" s="44"/>
      <c r="Q770" s="44"/>
      <c r="R770" s="44"/>
      <c r="S770" s="44"/>
      <c r="T770" s="44"/>
      <c r="U770" s="44"/>
      <c r="V770" s="44"/>
      <c r="W770" s="45">
        <v>0</v>
      </c>
      <c r="X770" s="45">
        <v>0</v>
      </c>
      <c r="Y770" s="44"/>
      <c r="Z770" s="44"/>
      <c r="AA770" s="50" t="s">
        <v>668</v>
      </c>
      <c r="AB770" s="47">
        <v>45856.770833333336</v>
      </c>
      <c r="AC770" s="47">
        <v>45456.517361111109</v>
      </c>
      <c r="AD770" s="44" t="s">
        <v>472</v>
      </c>
      <c r="AE770" s="44"/>
      <c r="AF770" s="44" t="s">
        <v>475</v>
      </c>
      <c r="AG770" s="44"/>
      <c r="AH770" s="44"/>
      <c r="AI770" s="44"/>
      <c r="AJ770" s="44"/>
      <c r="AK770" s="44">
        <v>0</v>
      </c>
      <c r="AL770" s="44" t="e">
        <v>#DIV/0!</v>
      </c>
      <c r="AM770" s="44" t="e">
        <v>#DIV/0!</v>
      </c>
      <c r="AN770" s="44"/>
      <c r="AO770" s="44" t="s">
        <v>2336</v>
      </c>
      <c r="AP770" s="44" t="s">
        <v>2335</v>
      </c>
      <c r="AQ770" s="44"/>
      <c r="AR770" s="44"/>
      <c r="AS770" s="44">
        <v>0</v>
      </c>
      <c r="AT770" s="44"/>
    </row>
    <row r="771" spans="1:46" ht="135" x14ac:dyDescent="0.25">
      <c r="A771" s="44" t="s">
        <v>2337</v>
      </c>
      <c r="B771" s="44"/>
      <c r="C771" s="44"/>
      <c r="D771" s="44"/>
      <c r="E771" s="44"/>
      <c r="F771" s="44"/>
      <c r="G771" s="44"/>
      <c r="H771" s="44"/>
      <c r="I771" s="45">
        <v>0</v>
      </c>
      <c r="J771" s="45">
        <v>0</v>
      </c>
      <c r="K771" s="45">
        <v>0</v>
      </c>
      <c r="L771" s="44"/>
      <c r="M771" s="44"/>
      <c r="N771" s="44"/>
      <c r="O771" s="44"/>
      <c r="P771" s="44"/>
      <c r="Q771" s="44"/>
      <c r="R771" s="44"/>
      <c r="S771" s="44"/>
      <c r="T771" s="44"/>
      <c r="U771" s="44"/>
      <c r="V771" s="44"/>
      <c r="W771" s="45">
        <v>0</v>
      </c>
      <c r="X771" s="45">
        <v>0</v>
      </c>
      <c r="Y771" s="44"/>
      <c r="Z771" s="44"/>
      <c r="AA771" s="50" t="s">
        <v>668</v>
      </c>
      <c r="AB771" s="47">
        <v>45856.770833333336</v>
      </c>
      <c r="AC771" s="47">
        <v>45456.518055555556</v>
      </c>
      <c r="AD771" s="44" t="s">
        <v>472</v>
      </c>
      <c r="AE771" s="44"/>
      <c r="AF771" s="44" t="s">
        <v>475</v>
      </c>
      <c r="AG771" s="44"/>
      <c r="AH771" s="44"/>
      <c r="AI771" s="44"/>
      <c r="AJ771" s="44"/>
      <c r="AK771" s="44">
        <v>0</v>
      </c>
      <c r="AL771" s="44" t="e">
        <v>#DIV/0!</v>
      </c>
      <c r="AM771" s="44" t="e">
        <v>#DIV/0!</v>
      </c>
      <c r="AN771" s="44"/>
      <c r="AO771" s="44" t="s">
        <v>2338</v>
      </c>
      <c r="AP771" s="44" t="s">
        <v>2337</v>
      </c>
      <c r="AQ771" s="44"/>
      <c r="AR771" s="44"/>
      <c r="AS771" s="44">
        <v>0</v>
      </c>
      <c r="AT771" s="44"/>
    </row>
    <row r="772" spans="1:46" ht="135" x14ac:dyDescent="0.25">
      <c r="A772" s="44" t="s">
        <v>2339</v>
      </c>
      <c r="B772" s="44"/>
      <c r="C772" s="44"/>
      <c r="D772" s="44"/>
      <c r="E772" s="44"/>
      <c r="F772" s="44"/>
      <c r="G772" s="44"/>
      <c r="H772" s="44"/>
      <c r="I772" s="45">
        <v>0</v>
      </c>
      <c r="J772" s="45">
        <v>0</v>
      </c>
      <c r="K772" s="45">
        <v>0</v>
      </c>
      <c r="L772" s="44"/>
      <c r="M772" s="44"/>
      <c r="N772" s="44"/>
      <c r="O772" s="44"/>
      <c r="P772" s="44"/>
      <c r="Q772" s="44"/>
      <c r="R772" s="44"/>
      <c r="S772" s="44"/>
      <c r="T772" s="44"/>
      <c r="U772" s="44"/>
      <c r="V772" s="44"/>
      <c r="W772" s="45">
        <v>0</v>
      </c>
      <c r="X772" s="45">
        <v>0</v>
      </c>
      <c r="Y772" s="44"/>
      <c r="Z772" s="44"/>
      <c r="AA772" s="50" t="s">
        <v>668</v>
      </c>
      <c r="AB772" s="47">
        <v>45856.770833333336</v>
      </c>
      <c r="AC772" s="47">
        <v>45456.518750000003</v>
      </c>
      <c r="AD772" s="44" t="s">
        <v>472</v>
      </c>
      <c r="AE772" s="44"/>
      <c r="AF772" s="44" t="s">
        <v>475</v>
      </c>
      <c r="AG772" s="44"/>
      <c r="AH772" s="44"/>
      <c r="AI772" s="44"/>
      <c r="AJ772" s="44"/>
      <c r="AK772" s="44">
        <v>0</v>
      </c>
      <c r="AL772" s="44" t="e">
        <v>#DIV/0!</v>
      </c>
      <c r="AM772" s="44" t="e">
        <v>#DIV/0!</v>
      </c>
      <c r="AN772" s="44"/>
      <c r="AO772" s="44" t="s">
        <v>2340</v>
      </c>
      <c r="AP772" s="44" t="s">
        <v>2339</v>
      </c>
      <c r="AQ772" s="44"/>
      <c r="AR772" s="44"/>
      <c r="AS772" s="44">
        <v>0</v>
      </c>
      <c r="AT772" s="44"/>
    </row>
    <row r="773" spans="1:46" ht="135" x14ac:dyDescent="0.25">
      <c r="A773" s="44" t="s">
        <v>2341</v>
      </c>
      <c r="B773" s="44"/>
      <c r="C773" s="44"/>
      <c r="D773" s="44"/>
      <c r="E773" s="44"/>
      <c r="F773" s="44"/>
      <c r="G773" s="44"/>
      <c r="H773" s="44"/>
      <c r="I773" s="45">
        <v>0</v>
      </c>
      <c r="J773" s="45">
        <v>0</v>
      </c>
      <c r="K773" s="45">
        <v>0</v>
      </c>
      <c r="L773" s="44"/>
      <c r="M773" s="44"/>
      <c r="N773" s="44"/>
      <c r="O773" s="44"/>
      <c r="P773" s="44"/>
      <c r="Q773" s="44"/>
      <c r="R773" s="44"/>
      <c r="S773" s="44"/>
      <c r="T773" s="44"/>
      <c r="U773" s="44"/>
      <c r="V773" s="44"/>
      <c r="W773" s="45">
        <v>0</v>
      </c>
      <c r="X773" s="45">
        <v>0</v>
      </c>
      <c r="Y773" s="44"/>
      <c r="Z773" s="44"/>
      <c r="AA773" s="50" t="s">
        <v>668</v>
      </c>
      <c r="AB773" s="47">
        <v>45856.770833333336</v>
      </c>
      <c r="AC773" s="47">
        <v>45456.519444444442</v>
      </c>
      <c r="AD773" s="44" t="s">
        <v>472</v>
      </c>
      <c r="AE773" s="44"/>
      <c r="AF773" s="44" t="s">
        <v>475</v>
      </c>
      <c r="AG773" s="44"/>
      <c r="AH773" s="44"/>
      <c r="AI773" s="44"/>
      <c r="AJ773" s="44"/>
      <c r="AK773" s="44">
        <v>0</v>
      </c>
      <c r="AL773" s="44" t="e">
        <v>#DIV/0!</v>
      </c>
      <c r="AM773" s="44" t="e">
        <v>#DIV/0!</v>
      </c>
      <c r="AN773" s="44"/>
      <c r="AO773" s="44" t="s">
        <v>2342</v>
      </c>
      <c r="AP773" s="44" t="s">
        <v>2341</v>
      </c>
      <c r="AQ773" s="44"/>
      <c r="AR773" s="44"/>
      <c r="AS773" s="44">
        <v>0</v>
      </c>
      <c r="AT773" s="44"/>
    </row>
    <row r="774" spans="1:46" ht="135" x14ac:dyDescent="0.25">
      <c r="A774" s="44" t="s">
        <v>2343</v>
      </c>
      <c r="B774" s="44"/>
      <c r="C774" s="44"/>
      <c r="D774" s="44"/>
      <c r="E774" s="44"/>
      <c r="F774" s="44"/>
      <c r="G774" s="44"/>
      <c r="H774" s="44"/>
      <c r="I774" s="45">
        <v>0</v>
      </c>
      <c r="J774" s="45">
        <v>0</v>
      </c>
      <c r="K774" s="45">
        <v>0</v>
      </c>
      <c r="L774" s="44"/>
      <c r="M774" s="44"/>
      <c r="N774" s="44"/>
      <c r="O774" s="44"/>
      <c r="P774" s="44"/>
      <c r="Q774" s="44"/>
      <c r="R774" s="44"/>
      <c r="S774" s="44"/>
      <c r="T774" s="44"/>
      <c r="U774" s="44"/>
      <c r="V774" s="44"/>
      <c r="W774" s="45">
        <v>0</v>
      </c>
      <c r="X774" s="45">
        <v>0</v>
      </c>
      <c r="Y774" s="44"/>
      <c r="Z774" s="44"/>
      <c r="AA774" s="50" t="s">
        <v>668</v>
      </c>
      <c r="AB774" s="47">
        <v>45856.770833333336</v>
      </c>
      <c r="AC774" s="47">
        <v>45456.520138888889</v>
      </c>
      <c r="AD774" s="44" t="s">
        <v>472</v>
      </c>
      <c r="AE774" s="44"/>
      <c r="AF774" s="44" t="s">
        <v>475</v>
      </c>
      <c r="AG774" s="44"/>
      <c r="AH774" s="44"/>
      <c r="AI774" s="44"/>
      <c r="AJ774" s="44"/>
      <c r="AK774" s="44">
        <v>0</v>
      </c>
      <c r="AL774" s="44" t="e">
        <v>#DIV/0!</v>
      </c>
      <c r="AM774" s="44" t="e">
        <v>#DIV/0!</v>
      </c>
      <c r="AN774" s="44"/>
      <c r="AO774" s="44" t="s">
        <v>2344</v>
      </c>
      <c r="AP774" s="44" t="s">
        <v>2343</v>
      </c>
      <c r="AQ774" s="44"/>
      <c r="AR774" s="44"/>
      <c r="AS774" s="44">
        <v>0</v>
      </c>
      <c r="AT774" s="44"/>
    </row>
    <row r="775" spans="1:46" ht="135" x14ac:dyDescent="0.25">
      <c r="A775" s="44" t="s">
        <v>2345</v>
      </c>
      <c r="B775" s="44"/>
      <c r="C775" s="44"/>
      <c r="D775" s="44"/>
      <c r="E775" s="44"/>
      <c r="F775" s="44"/>
      <c r="G775" s="44"/>
      <c r="H775" s="44"/>
      <c r="I775" s="45">
        <v>0</v>
      </c>
      <c r="J775" s="45">
        <v>0</v>
      </c>
      <c r="K775" s="45">
        <v>0</v>
      </c>
      <c r="L775" s="44"/>
      <c r="M775" s="44"/>
      <c r="N775" s="44"/>
      <c r="O775" s="44"/>
      <c r="P775" s="44"/>
      <c r="Q775" s="44"/>
      <c r="R775" s="44"/>
      <c r="S775" s="44"/>
      <c r="T775" s="44"/>
      <c r="U775" s="44"/>
      <c r="V775" s="44"/>
      <c r="W775" s="45">
        <v>0</v>
      </c>
      <c r="X775" s="45">
        <v>0</v>
      </c>
      <c r="Y775" s="44"/>
      <c r="Z775" s="44"/>
      <c r="AA775" s="50" t="s">
        <v>668</v>
      </c>
      <c r="AB775" s="47">
        <v>45856.770833333336</v>
      </c>
      <c r="AC775" s="47">
        <v>45456.520833333336</v>
      </c>
      <c r="AD775" s="44" t="s">
        <v>472</v>
      </c>
      <c r="AE775" s="44"/>
      <c r="AF775" s="44" t="s">
        <v>475</v>
      </c>
      <c r="AG775" s="44"/>
      <c r="AH775" s="44"/>
      <c r="AI775" s="44"/>
      <c r="AJ775" s="44"/>
      <c r="AK775" s="44">
        <v>0</v>
      </c>
      <c r="AL775" s="44" t="e">
        <v>#DIV/0!</v>
      </c>
      <c r="AM775" s="44" t="e">
        <v>#DIV/0!</v>
      </c>
      <c r="AN775" s="44"/>
      <c r="AO775" s="44" t="s">
        <v>2346</v>
      </c>
      <c r="AP775" s="44" t="s">
        <v>2345</v>
      </c>
      <c r="AQ775" s="44"/>
      <c r="AR775" s="44"/>
      <c r="AS775" s="44">
        <v>0</v>
      </c>
      <c r="AT775" s="44"/>
    </row>
    <row r="776" spans="1:46" ht="135" x14ac:dyDescent="0.25">
      <c r="A776" s="44" t="s">
        <v>2347</v>
      </c>
      <c r="B776" s="44"/>
      <c r="C776" s="44"/>
      <c r="D776" s="44"/>
      <c r="E776" s="44"/>
      <c r="F776" s="44"/>
      <c r="G776" s="44"/>
      <c r="H776" s="44"/>
      <c r="I776" s="45">
        <v>0</v>
      </c>
      <c r="J776" s="45">
        <v>0</v>
      </c>
      <c r="K776" s="45">
        <v>0</v>
      </c>
      <c r="L776" s="44"/>
      <c r="M776" s="44"/>
      <c r="N776" s="44"/>
      <c r="O776" s="44"/>
      <c r="P776" s="44"/>
      <c r="Q776" s="44"/>
      <c r="R776" s="44"/>
      <c r="S776" s="44"/>
      <c r="T776" s="44"/>
      <c r="U776" s="44"/>
      <c r="V776" s="44"/>
      <c r="W776" s="45">
        <v>0</v>
      </c>
      <c r="X776" s="45">
        <v>0</v>
      </c>
      <c r="Y776" s="44"/>
      <c r="Z776" s="44"/>
      <c r="AA776" s="50" t="s">
        <v>668</v>
      </c>
      <c r="AB776" s="47">
        <v>45856.770833333336</v>
      </c>
      <c r="AC776" s="47">
        <v>45456.520833333336</v>
      </c>
      <c r="AD776" s="44" t="s">
        <v>472</v>
      </c>
      <c r="AE776" s="44"/>
      <c r="AF776" s="44" t="s">
        <v>475</v>
      </c>
      <c r="AG776" s="44"/>
      <c r="AH776" s="44"/>
      <c r="AI776" s="44"/>
      <c r="AJ776" s="44"/>
      <c r="AK776" s="44">
        <v>0</v>
      </c>
      <c r="AL776" s="44" t="e">
        <v>#DIV/0!</v>
      </c>
      <c r="AM776" s="44" t="e">
        <v>#DIV/0!</v>
      </c>
      <c r="AN776" s="44"/>
      <c r="AO776" s="44" t="s">
        <v>2348</v>
      </c>
      <c r="AP776" s="44" t="s">
        <v>2347</v>
      </c>
      <c r="AQ776" s="44"/>
      <c r="AR776" s="44"/>
      <c r="AS776" s="44">
        <v>0</v>
      </c>
      <c r="AT776" s="44"/>
    </row>
    <row r="777" spans="1:46" ht="135" x14ac:dyDescent="0.25">
      <c r="A777" s="44" t="s">
        <v>2349</v>
      </c>
      <c r="B777" s="44"/>
      <c r="C777" s="44"/>
      <c r="D777" s="44"/>
      <c r="E777" s="44"/>
      <c r="F777" s="44"/>
      <c r="G777" s="44"/>
      <c r="H777" s="44"/>
      <c r="I777" s="45">
        <v>0</v>
      </c>
      <c r="J777" s="45">
        <v>0</v>
      </c>
      <c r="K777" s="45">
        <v>0</v>
      </c>
      <c r="L777" s="44"/>
      <c r="M777" s="44"/>
      <c r="N777" s="44"/>
      <c r="O777" s="44"/>
      <c r="P777" s="44"/>
      <c r="Q777" s="44"/>
      <c r="R777" s="44"/>
      <c r="S777" s="44"/>
      <c r="T777" s="44"/>
      <c r="U777" s="44"/>
      <c r="V777" s="44"/>
      <c r="W777" s="45">
        <v>0</v>
      </c>
      <c r="X777" s="45">
        <v>0</v>
      </c>
      <c r="Y777" s="44"/>
      <c r="Z777" s="44"/>
      <c r="AA777" s="50" t="s">
        <v>668</v>
      </c>
      <c r="AB777" s="47">
        <v>45856.770833333336</v>
      </c>
      <c r="AC777" s="47">
        <v>45456.522222222222</v>
      </c>
      <c r="AD777" s="44" t="s">
        <v>472</v>
      </c>
      <c r="AE777" s="44"/>
      <c r="AF777" s="44" t="s">
        <v>475</v>
      </c>
      <c r="AG777" s="44"/>
      <c r="AH777" s="44"/>
      <c r="AI777" s="44"/>
      <c r="AJ777" s="44"/>
      <c r="AK777" s="44">
        <v>0</v>
      </c>
      <c r="AL777" s="44" t="e">
        <v>#DIV/0!</v>
      </c>
      <c r="AM777" s="44" t="e">
        <v>#DIV/0!</v>
      </c>
      <c r="AN777" s="44"/>
      <c r="AO777" s="44" t="s">
        <v>2350</v>
      </c>
      <c r="AP777" s="44" t="s">
        <v>2349</v>
      </c>
      <c r="AQ777" s="44"/>
      <c r="AR777" s="44"/>
      <c r="AS777" s="44">
        <v>0</v>
      </c>
      <c r="AT777" s="44"/>
    </row>
    <row r="778" spans="1:46" ht="135" x14ac:dyDescent="0.25">
      <c r="A778" s="44" t="s">
        <v>2351</v>
      </c>
      <c r="B778" s="44"/>
      <c r="C778" s="44"/>
      <c r="D778" s="44"/>
      <c r="E778" s="44"/>
      <c r="F778" s="44"/>
      <c r="G778" s="44"/>
      <c r="H778" s="44"/>
      <c r="I778" s="45">
        <v>0</v>
      </c>
      <c r="J778" s="45">
        <v>0</v>
      </c>
      <c r="K778" s="45">
        <v>0</v>
      </c>
      <c r="L778" s="44"/>
      <c r="M778" s="44"/>
      <c r="N778" s="44"/>
      <c r="O778" s="44"/>
      <c r="P778" s="44"/>
      <c r="Q778" s="44"/>
      <c r="R778" s="44"/>
      <c r="S778" s="44"/>
      <c r="T778" s="44"/>
      <c r="U778" s="44"/>
      <c r="V778" s="44"/>
      <c r="W778" s="45">
        <v>0</v>
      </c>
      <c r="X778" s="45">
        <v>0</v>
      </c>
      <c r="Y778" s="44"/>
      <c r="Z778" s="44"/>
      <c r="AA778" s="50" t="s">
        <v>668</v>
      </c>
      <c r="AB778" s="47">
        <v>45856.770833333336</v>
      </c>
      <c r="AC778" s="47">
        <v>45456.522222222222</v>
      </c>
      <c r="AD778" s="44" t="s">
        <v>472</v>
      </c>
      <c r="AE778" s="44"/>
      <c r="AF778" s="44" t="s">
        <v>475</v>
      </c>
      <c r="AG778" s="44"/>
      <c r="AH778" s="44"/>
      <c r="AI778" s="44"/>
      <c r="AJ778" s="44"/>
      <c r="AK778" s="44">
        <v>0</v>
      </c>
      <c r="AL778" s="44" t="e">
        <v>#DIV/0!</v>
      </c>
      <c r="AM778" s="44" t="e">
        <v>#DIV/0!</v>
      </c>
      <c r="AN778" s="44"/>
      <c r="AO778" s="44" t="s">
        <v>2352</v>
      </c>
      <c r="AP778" s="44" t="s">
        <v>2351</v>
      </c>
      <c r="AQ778" s="44"/>
      <c r="AR778" s="44"/>
      <c r="AS778" s="44">
        <v>0</v>
      </c>
      <c r="AT778" s="44"/>
    </row>
    <row r="779" spans="1:46" x14ac:dyDescent="0.25">
      <c r="A779" s="44" t="s">
        <v>2353</v>
      </c>
      <c r="B779" s="44"/>
      <c r="C779" s="44"/>
      <c r="D779" s="44"/>
      <c r="E779" s="44"/>
      <c r="F779" s="44"/>
      <c r="G779" s="44"/>
      <c r="H779" s="44"/>
      <c r="I779" s="45">
        <v>0</v>
      </c>
      <c r="J779" s="45">
        <v>0</v>
      </c>
      <c r="K779" s="45">
        <v>0</v>
      </c>
      <c r="L779" s="44"/>
      <c r="M779" s="44"/>
      <c r="N779" s="44"/>
      <c r="O779" s="44"/>
      <c r="P779" s="44"/>
      <c r="Q779" s="44"/>
      <c r="R779" s="44"/>
      <c r="S779" s="44"/>
      <c r="T779" s="44"/>
      <c r="U779" s="44"/>
      <c r="V779" s="44"/>
      <c r="W779" s="45">
        <v>0</v>
      </c>
      <c r="X779" s="45">
        <v>0</v>
      </c>
      <c r="Y779" s="44"/>
      <c r="Z779" s="44"/>
      <c r="AA779" s="44"/>
      <c r="AB779" s="47">
        <v>45856.770833333336</v>
      </c>
      <c r="AC779" s="47">
        <v>45456.522916666669</v>
      </c>
      <c r="AD779" s="44" t="s">
        <v>472</v>
      </c>
      <c r="AE779" s="44"/>
      <c r="AF779" s="44" t="s">
        <v>475</v>
      </c>
      <c r="AG779" s="44"/>
      <c r="AH779" s="44"/>
      <c r="AI779" s="44"/>
      <c r="AJ779" s="44"/>
      <c r="AK779" s="44">
        <v>0</v>
      </c>
      <c r="AL779" s="44" t="e">
        <v>#DIV/0!</v>
      </c>
      <c r="AM779" s="44" t="e">
        <v>#DIV/0!</v>
      </c>
      <c r="AN779" s="44"/>
      <c r="AO779" s="44" t="s">
        <v>2354</v>
      </c>
      <c r="AP779" s="44" t="s">
        <v>2353</v>
      </c>
      <c r="AQ779" s="44"/>
      <c r="AR779" s="44"/>
      <c r="AS779" s="44">
        <v>0</v>
      </c>
      <c r="AT779" s="44"/>
    </row>
    <row r="780" spans="1:46" ht="135" x14ac:dyDescent="0.25">
      <c r="A780" s="44" t="s">
        <v>2355</v>
      </c>
      <c r="B780" s="44"/>
      <c r="C780" s="44"/>
      <c r="D780" s="44"/>
      <c r="E780" s="44"/>
      <c r="F780" s="44"/>
      <c r="G780" s="44"/>
      <c r="H780" s="44"/>
      <c r="I780" s="45">
        <v>0</v>
      </c>
      <c r="J780" s="45">
        <v>0</v>
      </c>
      <c r="K780" s="45">
        <v>0</v>
      </c>
      <c r="L780" s="44"/>
      <c r="M780" s="44"/>
      <c r="N780" s="44"/>
      <c r="O780" s="44"/>
      <c r="P780" s="44"/>
      <c r="Q780" s="44"/>
      <c r="R780" s="44"/>
      <c r="S780" s="44"/>
      <c r="T780" s="44"/>
      <c r="U780" s="44"/>
      <c r="V780" s="44"/>
      <c r="W780" s="45">
        <v>0</v>
      </c>
      <c r="X780" s="45">
        <v>0</v>
      </c>
      <c r="Y780" s="44"/>
      <c r="Z780" s="44"/>
      <c r="AA780" s="50" t="s">
        <v>668</v>
      </c>
      <c r="AB780" s="47">
        <v>45856.770833333336</v>
      </c>
      <c r="AC780" s="47">
        <v>45456.525000000001</v>
      </c>
      <c r="AD780" s="44" t="s">
        <v>472</v>
      </c>
      <c r="AE780" s="44"/>
      <c r="AF780" s="44" t="s">
        <v>475</v>
      </c>
      <c r="AG780" s="44"/>
      <c r="AH780" s="44"/>
      <c r="AI780" s="44"/>
      <c r="AJ780" s="44"/>
      <c r="AK780" s="44">
        <v>0</v>
      </c>
      <c r="AL780" s="44" t="e">
        <v>#DIV/0!</v>
      </c>
      <c r="AM780" s="44" t="e">
        <v>#DIV/0!</v>
      </c>
      <c r="AN780" s="44"/>
      <c r="AO780" s="44" t="s">
        <v>2356</v>
      </c>
      <c r="AP780" s="44" t="s">
        <v>2355</v>
      </c>
      <c r="AQ780" s="44"/>
      <c r="AR780" s="44"/>
      <c r="AS780" s="44">
        <v>0</v>
      </c>
      <c r="AT780" s="44"/>
    </row>
    <row r="781" spans="1:46" ht="135" x14ac:dyDescent="0.25">
      <c r="A781" s="44" t="s">
        <v>2357</v>
      </c>
      <c r="B781" s="44"/>
      <c r="C781" s="44"/>
      <c r="D781" s="44"/>
      <c r="E781" s="44"/>
      <c r="F781" s="44"/>
      <c r="G781" s="44"/>
      <c r="H781" s="44"/>
      <c r="I781" s="45">
        <v>0</v>
      </c>
      <c r="J781" s="45">
        <v>0</v>
      </c>
      <c r="K781" s="45">
        <v>0</v>
      </c>
      <c r="L781" s="44"/>
      <c r="M781" s="44"/>
      <c r="N781" s="44"/>
      <c r="O781" s="44"/>
      <c r="P781" s="44"/>
      <c r="Q781" s="44"/>
      <c r="R781" s="44"/>
      <c r="S781" s="44"/>
      <c r="T781" s="44"/>
      <c r="U781" s="44"/>
      <c r="V781" s="44"/>
      <c r="W781" s="45">
        <v>0</v>
      </c>
      <c r="X781" s="45">
        <v>0</v>
      </c>
      <c r="Y781" s="44"/>
      <c r="Z781" s="44"/>
      <c r="AA781" s="50" t="s">
        <v>668</v>
      </c>
      <c r="AB781" s="47">
        <v>45856.770833333336</v>
      </c>
      <c r="AC781" s="47">
        <v>45456.525000000001</v>
      </c>
      <c r="AD781" s="44" t="s">
        <v>472</v>
      </c>
      <c r="AE781" s="44"/>
      <c r="AF781" s="44" t="s">
        <v>475</v>
      </c>
      <c r="AG781" s="44"/>
      <c r="AH781" s="44"/>
      <c r="AI781" s="44"/>
      <c r="AJ781" s="44"/>
      <c r="AK781" s="44">
        <v>0</v>
      </c>
      <c r="AL781" s="44" t="e">
        <v>#DIV/0!</v>
      </c>
      <c r="AM781" s="44" t="e">
        <v>#DIV/0!</v>
      </c>
      <c r="AN781" s="44"/>
      <c r="AO781" s="44" t="s">
        <v>2358</v>
      </c>
      <c r="AP781" s="44" t="s">
        <v>2357</v>
      </c>
      <c r="AQ781" s="44"/>
      <c r="AR781" s="44"/>
      <c r="AS781" s="44">
        <v>0</v>
      </c>
      <c r="AT781" s="44"/>
    </row>
    <row r="782" spans="1:46" ht="135" x14ac:dyDescent="0.25">
      <c r="A782" s="44" t="s">
        <v>2359</v>
      </c>
      <c r="B782" s="44"/>
      <c r="C782" s="44"/>
      <c r="D782" s="44"/>
      <c r="E782" s="44"/>
      <c r="F782" s="44"/>
      <c r="G782" s="44"/>
      <c r="H782" s="44"/>
      <c r="I782" s="45">
        <v>0</v>
      </c>
      <c r="J782" s="45">
        <v>0</v>
      </c>
      <c r="K782" s="45">
        <v>0</v>
      </c>
      <c r="L782" s="44"/>
      <c r="M782" s="44"/>
      <c r="N782" s="44"/>
      <c r="O782" s="44"/>
      <c r="P782" s="44"/>
      <c r="Q782" s="44"/>
      <c r="R782" s="44"/>
      <c r="S782" s="44"/>
      <c r="T782" s="44"/>
      <c r="U782" s="44"/>
      <c r="V782" s="44"/>
      <c r="W782" s="45">
        <v>0</v>
      </c>
      <c r="X782" s="45">
        <v>0</v>
      </c>
      <c r="Y782" s="44"/>
      <c r="Z782" s="44"/>
      <c r="AA782" s="50" t="s">
        <v>668</v>
      </c>
      <c r="AB782" s="47">
        <v>45856.770833333336</v>
      </c>
      <c r="AC782" s="47">
        <v>45456.525694444441</v>
      </c>
      <c r="AD782" s="44" t="s">
        <v>472</v>
      </c>
      <c r="AE782" s="44"/>
      <c r="AF782" s="44" t="s">
        <v>475</v>
      </c>
      <c r="AG782" s="44"/>
      <c r="AH782" s="44"/>
      <c r="AI782" s="44"/>
      <c r="AJ782" s="44"/>
      <c r="AK782" s="44">
        <v>0</v>
      </c>
      <c r="AL782" s="44" t="e">
        <v>#DIV/0!</v>
      </c>
      <c r="AM782" s="44" t="e">
        <v>#DIV/0!</v>
      </c>
      <c r="AN782" s="44"/>
      <c r="AO782" s="44" t="s">
        <v>2360</v>
      </c>
      <c r="AP782" s="44" t="s">
        <v>2359</v>
      </c>
      <c r="AQ782" s="44"/>
      <c r="AR782" s="44"/>
      <c r="AS782" s="44">
        <v>0</v>
      </c>
      <c r="AT782" s="44"/>
    </row>
    <row r="783" spans="1:46" ht="135" x14ac:dyDescent="0.25">
      <c r="A783" s="44" t="s">
        <v>2361</v>
      </c>
      <c r="B783" s="44"/>
      <c r="C783" s="44"/>
      <c r="D783" s="44"/>
      <c r="E783" s="44"/>
      <c r="F783" s="44"/>
      <c r="G783" s="44"/>
      <c r="H783" s="44"/>
      <c r="I783" s="45">
        <v>0</v>
      </c>
      <c r="J783" s="45">
        <v>0</v>
      </c>
      <c r="K783" s="45">
        <v>0</v>
      </c>
      <c r="L783" s="44"/>
      <c r="M783" s="44"/>
      <c r="N783" s="44"/>
      <c r="O783" s="44"/>
      <c r="P783" s="44"/>
      <c r="Q783" s="44"/>
      <c r="R783" s="44"/>
      <c r="S783" s="44"/>
      <c r="T783" s="44"/>
      <c r="U783" s="44"/>
      <c r="V783" s="44"/>
      <c r="W783" s="45">
        <v>0</v>
      </c>
      <c r="X783" s="45">
        <v>0</v>
      </c>
      <c r="Y783" s="44"/>
      <c r="Z783" s="44"/>
      <c r="AA783" s="50" t="s">
        <v>668</v>
      </c>
      <c r="AB783" s="47">
        <v>45856.770833333336</v>
      </c>
      <c r="AC783" s="47">
        <v>45456.526388888888</v>
      </c>
      <c r="AD783" s="44" t="s">
        <v>472</v>
      </c>
      <c r="AE783" s="44"/>
      <c r="AF783" s="44" t="s">
        <v>475</v>
      </c>
      <c r="AG783" s="44"/>
      <c r="AH783" s="44"/>
      <c r="AI783" s="44"/>
      <c r="AJ783" s="44"/>
      <c r="AK783" s="44">
        <v>0</v>
      </c>
      <c r="AL783" s="44" t="e">
        <v>#DIV/0!</v>
      </c>
      <c r="AM783" s="44" t="e">
        <v>#DIV/0!</v>
      </c>
      <c r="AN783" s="44"/>
      <c r="AO783" s="44" t="s">
        <v>2362</v>
      </c>
      <c r="AP783" s="44" t="s">
        <v>2361</v>
      </c>
      <c r="AQ783" s="44"/>
      <c r="AR783" s="44"/>
      <c r="AS783" s="44">
        <v>0</v>
      </c>
      <c r="AT783" s="44"/>
    </row>
    <row r="784" spans="1:46" x14ac:dyDescent="0.25">
      <c r="A784" s="44" t="s">
        <v>2363</v>
      </c>
      <c r="B784" s="44"/>
      <c r="C784" s="44"/>
      <c r="D784" s="44"/>
      <c r="E784" s="44"/>
      <c r="F784" s="44"/>
      <c r="G784" s="44"/>
      <c r="H784" s="44"/>
      <c r="I784" s="45">
        <v>0</v>
      </c>
      <c r="J784" s="45">
        <v>0</v>
      </c>
      <c r="K784" s="45">
        <v>0</v>
      </c>
      <c r="L784" s="44"/>
      <c r="M784" s="44"/>
      <c r="N784" s="44"/>
      <c r="O784" s="44"/>
      <c r="P784" s="44"/>
      <c r="Q784" s="44"/>
      <c r="R784" s="44"/>
      <c r="S784" s="44"/>
      <c r="T784" s="44"/>
      <c r="U784" s="44"/>
      <c r="V784" s="44"/>
      <c r="W784" s="45">
        <v>0</v>
      </c>
      <c r="X784" s="45">
        <v>0</v>
      </c>
      <c r="Y784" s="44"/>
      <c r="Z784" s="44"/>
      <c r="AA784" s="44"/>
      <c r="AB784" s="47">
        <v>45856.770833333336</v>
      </c>
      <c r="AC784" s="47">
        <v>45456.527083333334</v>
      </c>
      <c r="AD784" s="44" t="s">
        <v>472</v>
      </c>
      <c r="AE784" s="44"/>
      <c r="AF784" s="44" t="s">
        <v>475</v>
      </c>
      <c r="AG784" s="44"/>
      <c r="AH784" s="44"/>
      <c r="AI784" s="44"/>
      <c r="AJ784" s="44"/>
      <c r="AK784" s="44">
        <v>0</v>
      </c>
      <c r="AL784" s="44" t="e">
        <v>#DIV/0!</v>
      </c>
      <c r="AM784" s="44" t="e">
        <v>#DIV/0!</v>
      </c>
      <c r="AN784" s="44"/>
      <c r="AO784" s="44" t="s">
        <v>2364</v>
      </c>
      <c r="AP784" s="44" t="s">
        <v>2363</v>
      </c>
      <c r="AQ784" s="44"/>
      <c r="AR784" s="44"/>
      <c r="AS784" s="44">
        <v>0</v>
      </c>
      <c r="AT784" s="44"/>
    </row>
    <row r="785" spans="1:46" ht="135" x14ac:dyDescent="0.25">
      <c r="A785" s="44" t="s">
        <v>2365</v>
      </c>
      <c r="B785" s="44"/>
      <c r="C785" s="44"/>
      <c r="D785" s="44"/>
      <c r="E785" s="44"/>
      <c r="F785" s="44"/>
      <c r="G785" s="44"/>
      <c r="H785" s="44"/>
      <c r="I785" s="45">
        <v>0</v>
      </c>
      <c r="J785" s="45">
        <v>0</v>
      </c>
      <c r="K785" s="45">
        <v>0</v>
      </c>
      <c r="L785" s="44"/>
      <c r="M785" s="44"/>
      <c r="N785" s="44"/>
      <c r="O785" s="44"/>
      <c r="P785" s="44"/>
      <c r="Q785" s="44"/>
      <c r="R785" s="44"/>
      <c r="S785" s="44"/>
      <c r="T785" s="44"/>
      <c r="U785" s="44"/>
      <c r="V785" s="44"/>
      <c r="W785" s="45">
        <v>0</v>
      </c>
      <c r="X785" s="45">
        <v>0</v>
      </c>
      <c r="Y785" s="44"/>
      <c r="Z785" s="44"/>
      <c r="AA785" s="50" t="s">
        <v>668</v>
      </c>
      <c r="AB785" s="47">
        <v>45856.770833333336</v>
      </c>
      <c r="AC785" s="47">
        <v>45456.527083333334</v>
      </c>
      <c r="AD785" s="44" t="s">
        <v>472</v>
      </c>
      <c r="AE785" s="44"/>
      <c r="AF785" s="44" t="s">
        <v>475</v>
      </c>
      <c r="AG785" s="44"/>
      <c r="AH785" s="44"/>
      <c r="AI785" s="44"/>
      <c r="AJ785" s="44"/>
      <c r="AK785" s="44">
        <v>0</v>
      </c>
      <c r="AL785" s="44" t="e">
        <v>#DIV/0!</v>
      </c>
      <c r="AM785" s="44" t="e">
        <v>#DIV/0!</v>
      </c>
      <c r="AN785" s="44"/>
      <c r="AO785" s="44" t="s">
        <v>2366</v>
      </c>
      <c r="AP785" s="44" t="s">
        <v>2365</v>
      </c>
      <c r="AQ785" s="44"/>
      <c r="AR785" s="44"/>
      <c r="AS785" s="44">
        <v>0</v>
      </c>
      <c r="AT785" s="44"/>
    </row>
    <row r="786" spans="1:46" ht="135" x14ac:dyDescent="0.25">
      <c r="A786" s="44" t="s">
        <v>2367</v>
      </c>
      <c r="B786" s="44"/>
      <c r="C786" s="44"/>
      <c r="D786" s="44"/>
      <c r="E786" s="44"/>
      <c r="F786" s="44"/>
      <c r="G786" s="44"/>
      <c r="H786" s="44"/>
      <c r="I786" s="45">
        <v>0</v>
      </c>
      <c r="J786" s="45">
        <v>0</v>
      </c>
      <c r="K786" s="45">
        <v>0</v>
      </c>
      <c r="L786" s="44"/>
      <c r="M786" s="44"/>
      <c r="N786" s="44"/>
      <c r="O786" s="44"/>
      <c r="P786" s="44"/>
      <c r="Q786" s="44"/>
      <c r="R786" s="44"/>
      <c r="S786" s="44"/>
      <c r="T786" s="44"/>
      <c r="U786" s="44"/>
      <c r="V786" s="44"/>
      <c r="W786" s="45">
        <v>0</v>
      </c>
      <c r="X786" s="45">
        <v>0</v>
      </c>
      <c r="Y786" s="44"/>
      <c r="Z786" s="44"/>
      <c r="AA786" s="50" t="s">
        <v>668</v>
      </c>
      <c r="AB786" s="47">
        <v>45856.770833333336</v>
      </c>
      <c r="AC786" s="47">
        <v>45456.527777777781</v>
      </c>
      <c r="AD786" s="44" t="s">
        <v>472</v>
      </c>
      <c r="AE786" s="44"/>
      <c r="AF786" s="44" t="s">
        <v>475</v>
      </c>
      <c r="AG786" s="44"/>
      <c r="AH786" s="44"/>
      <c r="AI786" s="44"/>
      <c r="AJ786" s="44"/>
      <c r="AK786" s="44">
        <v>0</v>
      </c>
      <c r="AL786" s="44" t="e">
        <v>#DIV/0!</v>
      </c>
      <c r="AM786" s="44" t="e">
        <v>#DIV/0!</v>
      </c>
      <c r="AN786" s="44"/>
      <c r="AO786" s="44" t="s">
        <v>2368</v>
      </c>
      <c r="AP786" s="44" t="s">
        <v>2367</v>
      </c>
      <c r="AQ786" s="44"/>
      <c r="AR786" s="44"/>
      <c r="AS786" s="44">
        <v>0</v>
      </c>
      <c r="AT786" s="44"/>
    </row>
    <row r="787" spans="1:46" ht="135" x14ac:dyDescent="0.25">
      <c r="A787" s="44" t="s">
        <v>2369</v>
      </c>
      <c r="B787" s="44"/>
      <c r="C787" s="44"/>
      <c r="D787" s="44"/>
      <c r="E787" s="44"/>
      <c r="F787" s="44"/>
      <c r="G787" s="44"/>
      <c r="H787" s="44"/>
      <c r="I787" s="45">
        <v>0</v>
      </c>
      <c r="J787" s="45">
        <v>0</v>
      </c>
      <c r="K787" s="45">
        <v>0</v>
      </c>
      <c r="L787" s="44"/>
      <c r="M787" s="44"/>
      <c r="N787" s="44"/>
      <c r="O787" s="44"/>
      <c r="P787" s="44"/>
      <c r="Q787" s="44"/>
      <c r="R787" s="44"/>
      <c r="S787" s="44"/>
      <c r="T787" s="44"/>
      <c r="U787" s="44"/>
      <c r="V787" s="44"/>
      <c r="W787" s="45">
        <v>0</v>
      </c>
      <c r="X787" s="45">
        <v>0</v>
      </c>
      <c r="Y787" s="44"/>
      <c r="Z787" s="44"/>
      <c r="AA787" s="50" t="s">
        <v>668</v>
      </c>
      <c r="AB787" s="47">
        <v>45856.770833333336</v>
      </c>
      <c r="AC787" s="47">
        <v>45456.527777777781</v>
      </c>
      <c r="AD787" s="44" t="s">
        <v>472</v>
      </c>
      <c r="AE787" s="44"/>
      <c r="AF787" s="44" t="s">
        <v>475</v>
      </c>
      <c r="AG787" s="44"/>
      <c r="AH787" s="44"/>
      <c r="AI787" s="44"/>
      <c r="AJ787" s="44"/>
      <c r="AK787" s="44">
        <v>0</v>
      </c>
      <c r="AL787" s="44" t="e">
        <v>#DIV/0!</v>
      </c>
      <c r="AM787" s="44" t="e">
        <v>#DIV/0!</v>
      </c>
      <c r="AN787" s="44"/>
      <c r="AO787" s="44" t="s">
        <v>2370</v>
      </c>
      <c r="AP787" s="44" t="s">
        <v>2369</v>
      </c>
      <c r="AQ787" s="44"/>
      <c r="AR787" s="44"/>
      <c r="AS787" s="44">
        <v>0</v>
      </c>
      <c r="AT787" s="44"/>
    </row>
    <row r="788" spans="1:46" x14ac:dyDescent="0.25">
      <c r="A788" s="44" t="s">
        <v>2371</v>
      </c>
      <c r="B788" s="44"/>
      <c r="C788" s="44"/>
      <c r="D788" s="44"/>
      <c r="E788" s="44"/>
      <c r="F788" s="44"/>
      <c r="G788" s="44"/>
      <c r="H788" s="44"/>
      <c r="I788" s="45">
        <v>0</v>
      </c>
      <c r="J788" s="45">
        <v>0</v>
      </c>
      <c r="K788" s="45">
        <v>0</v>
      </c>
      <c r="L788" s="44"/>
      <c r="M788" s="44"/>
      <c r="N788" s="44"/>
      <c r="O788" s="44"/>
      <c r="P788" s="44"/>
      <c r="Q788" s="44"/>
      <c r="R788" s="44"/>
      <c r="S788" s="44"/>
      <c r="T788" s="44"/>
      <c r="U788" s="44"/>
      <c r="V788" s="44"/>
      <c r="W788" s="45">
        <v>0</v>
      </c>
      <c r="X788" s="45">
        <v>0</v>
      </c>
      <c r="Y788" s="44"/>
      <c r="Z788" s="44"/>
      <c r="AA788" s="44"/>
      <c r="AB788" s="47">
        <v>45856.770833333336</v>
      </c>
      <c r="AC788" s="47">
        <v>45456.529166666667</v>
      </c>
      <c r="AD788" s="44" t="s">
        <v>472</v>
      </c>
      <c r="AE788" s="44" t="s">
        <v>669</v>
      </c>
      <c r="AF788" s="44" t="s">
        <v>475</v>
      </c>
      <c r="AG788" s="44"/>
      <c r="AH788" s="44"/>
      <c r="AI788" s="44"/>
      <c r="AJ788" s="44"/>
      <c r="AK788" s="44">
        <v>0</v>
      </c>
      <c r="AL788" s="44" t="e">
        <v>#DIV/0!</v>
      </c>
      <c r="AM788" s="44" t="e">
        <v>#DIV/0!</v>
      </c>
      <c r="AN788" s="44"/>
      <c r="AO788" s="44" t="s">
        <v>2372</v>
      </c>
      <c r="AP788" s="44" t="s">
        <v>2371</v>
      </c>
      <c r="AQ788" s="44"/>
      <c r="AR788" s="44"/>
      <c r="AS788" s="44">
        <v>0</v>
      </c>
      <c r="AT788" s="44"/>
    </row>
    <row r="789" spans="1:46" x14ac:dyDescent="0.25">
      <c r="A789" s="44" t="s">
        <v>2373</v>
      </c>
      <c r="B789" s="44"/>
      <c r="C789" s="44"/>
      <c r="D789" s="44"/>
      <c r="E789" s="44"/>
      <c r="F789" s="44"/>
      <c r="G789" s="44"/>
      <c r="H789" s="44"/>
      <c r="I789" s="45">
        <v>0</v>
      </c>
      <c r="J789" s="45">
        <v>0</v>
      </c>
      <c r="K789" s="45">
        <v>0</v>
      </c>
      <c r="L789" s="44"/>
      <c r="M789" s="44"/>
      <c r="N789" s="44"/>
      <c r="O789" s="44"/>
      <c r="P789" s="44"/>
      <c r="Q789" s="44"/>
      <c r="R789" s="44"/>
      <c r="S789" s="44"/>
      <c r="T789" s="44"/>
      <c r="U789" s="44"/>
      <c r="V789" s="44"/>
      <c r="W789" s="45">
        <v>0</v>
      </c>
      <c r="X789" s="45">
        <v>0</v>
      </c>
      <c r="Y789" s="44"/>
      <c r="Z789" s="44"/>
      <c r="AA789" s="44"/>
      <c r="AB789" s="47">
        <v>45856.770833333336</v>
      </c>
      <c r="AC789" s="47">
        <v>45456.529861111114</v>
      </c>
      <c r="AD789" s="44" t="s">
        <v>472</v>
      </c>
      <c r="AE789" s="44" t="s">
        <v>669</v>
      </c>
      <c r="AF789" s="44" t="s">
        <v>475</v>
      </c>
      <c r="AG789" s="44"/>
      <c r="AH789" s="44"/>
      <c r="AI789" s="44"/>
      <c r="AJ789" s="44"/>
      <c r="AK789" s="44">
        <v>0</v>
      </c>
      <c r="AL789" s="44" t="e">
        <v>#DIV/0!</v>
      </c>
      <c r="AM789" s="44" t="e">
        <v>#DIV/0!</v>
      </c>
      <c r="AN789" s="44"/>
      <c r="AO789" s="44" t="s">
        <v>2374</v>
      </c>
      <c r="AP789" s="44" t="s">
        <v>2373</v>
      </c>
      <c r="AQ789" s="44"/>
      <c r="AR789" s="44"/>
      <c r="AS789" s="44">
        <v>0</v>
      </c>
      <c r="AT789" s="44"/>
    </row>
    <row r="790" spans="1:46" x14ac:dyDescent="0.25">
      <c r="A790" s="44" t="s">
        <v>2375</v>
      </c>
      <c r="B790" s="44"/>
      <c r="C790" s="44"/>
      <c r="D790" s="44"/>
      <c r="E790" s="44"/>
      <c r="F790" s="44"/>
      <c r="G790" s="44"/>
      <c r="H790" s="44"/>
      <c r="I790" s="45">
        <v>0</v>
      </c>
      <c r="J790" s="45">
        <v>0</v>
      </c>
      <c r="K790" s="45">
        <v>0</v>
      </c>
      <c r="L790" s="44"/>
      <c r="M790" s="44"/>
      <c r="N790" s="44"/>
      <c r="O790" s="44"/>
      <c r="P790" s="44"/>
      <c r="Q790" s="44"/>
      <c r="R790" s="44"/>
      <c r="S790" s="44"/>
      <c r="T790" s="44"/>
      <c r="U790" s="44"/>
      <c r="V790" s="44"/>
      <c r="W790" s="45">
        <v>0</v>
      </c>
      <c r="X790" s="45">
        <v>0</v>
      </c>
      <c r="Y790" s="44"/>
      <c r="Z790" s="44"/>
      <c r="AA790" s="44"/>
      <c r="AB790" s="47">
        <v>45856.770833333336</v>
      </c>
      <c r="AC790" s="47">
        <v>45456.529861111114</v>
      </c>
      <c r="AD790" s="44" t="s">
        <v>472</v>
      </c>
      <c r="AE790" s="44"/>
      <c r="AF790" s="44" t="s">
        <v>475</v>
      </c>
      <c r="AG790" s="44"/>
      <c r="AH790" s="44"/>
      <c r="AI790" s="44"/>
      <c r="AJ790" s="44"/>
      <c r="AK790" s="44">
        <v>0</v>
      </c>
      <c r="AL790" s="44" t="e">
        <v>#DIV/0!</v>
      </c>
      <c r="AM790" s="44" t="e">
        <v>#DIV/0!</v>
      </c>
      <c r="AN790" s="44"/>
      <c r="AO790" s="44" t="s">
        <v>2376</v>
      </c>
      <c r="AP790" s="44" t="s">
        <v>2375</v>
      </c>
      <c r="AQ790" s="44"/>
      <c r="AR790" s="44"/>
      <c r="AS790" s="44">
        <v>0</v>
      </c>
      <c r="AT790" s="44"/>
    </row>
    <row r="791" spans="1:46" x14ac:dyDescent="0.25">
      <c r="A791" s="44" t="s">
        <v>2377</v>
      </c>
      <c r="B791" s="44"/>
      <c r="C791" s="44"/>
      <c r="D791" s="44"/>
      <c r="E791" s="44"/>
      <c r="F791" s="44"/>
      <c r="G791" s="44"/>
      <c r="H791" s="44"/>
      <c r="I791" s="45">
        <v>0</v>
      </c>
      <c r="J791" s="45">
        <v>0</v>
      </c>
      <c r="K791" s="45">
        <v>0</v>
      </c>
      <c r="L791" s="44"/>
      <c r="M791" s="44"/>
      <c r="N791" s="44"/>
      <c r="O791" s="44"/>
      <c r="P791" s="44"/>
      <c r="Q791" s="44"/>
      <c r="R791" s="44"/>
      <c r="S791" s="44"/>
      <c r="T791" s="44"/>
      <c r="U791" s="44"/>
      <c r="V791" s="44"/>
      <c r="W791" s="45">
        <v>0</v>
      </c>
      <c r="X791" s="45">
        <v>0</v>
      </c>
      <c r="Y791" s="44"/>
      <c r="Z791" s="44"/>
      <c r="AA791" s="44"/>
      <c r="AB791" s="47">
        <v>45856.770833333336</v>
      </c>
      <c r="AC791" s="47">
        <v>45456.530555555553</v>
      </c>
      <c r="AD791" s="44" t="s">
        <v>472</v>
      </c>
      <c r="AE791" s="44"/>
      <c r="AF791" s="44" t="s">
        <v>475</v>
      </c>
      <c r="AG791" s="44"/>
      <c r="AH791" s="44"/>
      <c r="AI791" s="44"/>
      <c r="AJ791" s="44"/>
      <c r="AK791" s="44">
        <v>0</v>
      </c>
      <c r="AL791" s="44" t="e">
        <v>#DIV/0!</v>
      </c>
      <c r="AM791" s="44" t="e">
        <v>#DIV/0!</v>
      </c>
      <c r="AN791" s="44"/>
      <c r="AO791" s="44" t="s">
        <v>2378</v>
      </c>
      <c r="AP791" s="44" t="s">
        <v>2377</v>
      </c>
      <c r="AQ791" s="44"/>
      <c r="AR791" s="44"/>
      <c r="AS791" s="44">
        <v>0</v>
      </c>
      <c r="AT791" s="44"/>
    </row>
    <row r="792" spans="1:46" x14ac:dyDescent="0.25">
      <c r="A792" s="44" t="s">
        <v>2379</v>
      </c>
      <c r="B792" s="44"/>
      <c r="C792" s="44"/>
      <c r="D792" s="44"/>
      <c r="E792" s="44"/>
      <c r="F792" s="44"/>
      <c r="G792" s="44"/>
      <c r="H792" s="44"/>
      <c r="I792" s="45">
        <v>0</v>
      </c>
      <c r="J792" s="45">
        <v>0</v>
      </c>
      <c r="K792" s="45">
        <v>0</v>
      </c>
      <c r="L792" s="44"/>
      <c r="M792" s="44"/>
      <c r="N792" s="44"/>
      <c r="O792" s="44"/>
      <c r="P792" s="44"/>
      <c r="Q792" s="44"/>
      <c r="R792" s="44"/>
      <c r="S792" s="44"/>
      <c r="T792" s="44"/>
      <c r="U792" s="44"/>
      <c r="V792" s="44"/>
      <c r="W792" s="45">
        <v>0</v>
      </c>
      <c r="X792" s="45">
        <v>0</v>
      </c>
      <c r="Y792" s="44"/>
      <c r="Z792" s="44"/>
      <c r="AA792" s="44"/>
      <c r="AB792" s="47">
        <v>45856.770833333336</v>
      </c>
      <c r="AC792" s="47">
        <v>45456.53125</v>
      </c>
      <c r="AD792" s="44" t="s">
        <v>472</v>
      </c>
      <c r="AE792" s="44"/>
      <c r="AF792" s="44" t="s">
        <v>475</v>
      </c>
      <c r="AG792" s="44"/>
      <c r="AH792" s="44"/>
      <c r="AI792" s="44"/>
      <c r="AJ792" s="44"/>
      <c r="AK792" s="44">
        <v>0</v>
      </c>
      <c r="AL792" s="44" t="e">
        <v>#DIV/0!</v>
      </c>
      <c r="AM792" s="44" t="e">
        <v>#DIV/0!</v>
      </c>
      <c r="AN792" s="44"/>
      <c r="AO792" s="44" t="s">
        <v>2380</v>
      </c>
      <c r="AP792" s="44" t="s">
        <v>2379</v>
      </c>
      <c r="AQ792" s="44"/>
      <c r="AR792" s="44"/>
      <c r="AS792" s="44">
        <v>0</v>
      </c>
      <c r="AT792" s="44"/>
    </row>
    <row r="793" spans="1:46" x14ac:dyDescent="0.25">
      <c r="A793" s="44" t="s">
        <v>2381</v>
      </c>
      <c r="B793" s="44"/>
      <c r="C793" s="44"/>
      <c r="D793" s="44"/>
      <c r="E793" s="44"/>
      <c r="F793" s="44"/>
      <c r="G793" s="44"/>
      <c r="H793" s="44"/>
      <c r="I793" s="45">
        <v>0</v>
      </c>
      <c r="J793" s="45">
        <v>0</v>
      </c>
      <c r="K793" s="45">
        <v>0</v>
      </c>
      <c r="L793" s="44"/>
      <c r="M793" s="44"/>
      <c r="N793" s="44"/>
      <c r="O793" s="44"/>
      <c r="P793" s="44"/>
      <c r="Q793" s="44"/>
      <c r="R793" s="44"/>
      <c r="S793" s="44"/>
      <c r="T793" s="44"/>
      <c r="U793" s="44"/>
      <c r="V793" s="44"/>
      <c r="W793" s="45">
        <v>0</v>
      </c>
      <c r="X793" s="45">
        <v>0</v>
      </c>
      <c r="Y793" s="44"/>
      <c r="Z793" s="44"/>
      <c r="AA793" s="44"/>
      <c r="AB793" s="47">
        <v>45856.770833333336</v>
      </c>
      <c r="AC793" s="47">
        <v>45456.532638888886</v>
      </c>
      <c r="AD793" s="44" t="s">
        <v>472</v>
      </c>
      <c r="AE793" s="44"/>
      <c r="AF793" s="44" t="s">
        <v>475</v>
      </c>
      <c r="AG793" s="44"/>
      <c r="AH793" s="44"/>
      <c r="AI793" s="44"/>
      <c r="AJ793" s="44"/>
      <c r="AK793" s="44">
        <v>0</v>
      </c>
      <c r="AL793" s="44" t="e">
        <v>#DIV/0!</v>
      </c>
      <c r="AM793" s="44" t="e">
        <v>#DIV/0!</v>
      </c>
      <c r="AN793" s="44"/>
      <c r="AO793" s="44" t="s">
        <v>2382</v>
      </c>
      <c r="AP793" s="44" t="s">
        <v>2381</v>
      </c>
      <c r="AQ793" s="44"/>
      <c r="AR793" s="44"/>
      <c r="AS793" s="44">
        <v>0</v>
      </c>
      <c r="AT793" s="44"/>
    </row>
    <row r="794" spans="1:46" x14ac:dyDescent="0.25">
      <c r="A794" s="44" t="s">
        <v>2383</v>
      </c>
      <c r="B794" s="44"/>
      <c r="C794" s="44"/>
      <c r="D794" s="44"/>
      <c r="E794" s="44"/>
      <c r="F794" s="44"/>
      <c r="G794" s="44"/>
      <c r="H794" s="44"/>
      <c r="I794" s="45">
        <v>0</v>
      </c>
      <c r="J794" s="45">
        <v>0</v>
      </c>
      <c r="K794" s="45">
        <v>0</v>
      </c>
      <c r="L794" s="44"/>
      <c r="M794" s="44"/>
      <c r="N794" s="44"/>
      <c r="O794" s="44"/>
      <c r="P794" s="44"/>
      <c r="Q794" s="44"/>
      <c r="R794" s="44"/>
      <c r="S794" s="44"/>
      <c r="T794" s="44"/>
      <c r="U794" s="44"/>
      <c r="V794" s="44"/>
      <c r="W794" s="45">
        <v>0</v>
      </c>
      <c r="X794" s="45">
        <v>0</v>
      </c>
      <c r="Y794" s="44"/>
      <c r="Z794" s="44"/>
      <c r="AA794" s="44"/>
      <c r="AB794" s="47">
        <v>45856.770833333336</v>
      </c>
      <c r="AC794" s="47">
        <v>45456.532638888886</v>
      </c>
      <c r="AD794" s="44" t="s">
        <v>472</v>
      </c>
      <c r="AE794" s="44"/>
      <c r="AF794" s="44" t="s">
        <v>475</v>
      </c>
      <c r="AG794" s="44"/>
      <c r="AH794" s="44"/>
      <c r="AI794" s="44"/>
      <c r="AJ794" s="44"/>
      <c r="AK794" s="44">
        <v>0</v>
      </c>
      <c r="AL794" s="44" t="e">
        <v>#DIV/0!</v>
      </c>
      <c r="AM794" s="44" t="e">
        <v>#DIV/0!</v>
      </c>
      <c r="AN794" s="44"/>
      <c r="AO794" s="44" t="s">
        <v>2384</v>
      </c>
      <c r="AP794" s="44" t="s">
        <v>2383</v>
      </c>
      <c r="AQ794" s="44"/>
      <c r="AR794" s="44"/>
      <c r="AS794" s="44">
        <v>0</v>
      </c>
      <c r="AT794" s="44"/>
    </row>
    <row r="795" spans="1:46" ht="135" x14ac:dyDescent="0.25">
      <c r="A795" s="44" t="s">
        <v>2385</v>
      </c>
      <c r="B795" s="44"/>
      <c r="C795" s="44"/>
      <c r="D795" s="44"/>
      <c r="E795" s="44"/>
      <c r="F795" s="44"/>
      <c r="G795" s="44"/>
      <c r="H795" s="44"/>
      <c r="I795" s="45">
        <v>0</v>
      </c>
      <c r="J795" s="45">
        <v>0</v>
      </c>
      <c r="K795" s="45">
        <v>0</v>
      </c>
      <c r="L795" s="44"/>
      <c r="M795" s="44"/>
      <c r="N795" s="44"/>
      <c r="O795" s="44"/>
      <c r="P795" s="44"/>
      <c r="Q795" s="44"/>
      <c r="R795" s="44"/>
      <c r="S795" s="44"/>
      <c r="T795" s="44"/>
      <c r="U795" s="44"/>
      <c r="V795" s="44"/>
      <c r="W795" s="45">
        <v>0</v>
      </c>
      <c r="X795" s="45">
        <v>0</v>
      </c>
      <c r="Y795" s="44"/>
      <c r="Z795" s="44"/>
      <c r="AA795" s="50" t="s">
        <v>668</v>
      </c>
      <c r="AB795" s="47">
        <v>45856.770833333336</v>
      </c>
      <c r="AC795" s="47">
        <v>45456.54791666667</v>
      </c>
      <c r="AD795" s="44" t="s">
        <v>472</v>
      </c>
      <c r="AE795" s="44"/>
      <c r="AF795" s="44" t="s">
        <v>475</v>
      </c>
      <c r="AG795" s="44"/>
      <c r="AH795" s="44"/>
      <c r="AI795" s="44"/>
      <c r="AJ795" s="44"/>
      <c r="AK795" s="44">
        <v>0</v>
      </c>
      <c r="AL795" s="44" t="e">
        <v>#DIV/0!</v>
      </c>
      <c r="AM795" s="44" t="e">
        <v>#DIV/0!</v>
      </c>
      <c r="AN795" s="44"/>
      <c r="AO795" s="44" t="s">
        <v>2386</v>
      </c>
      <c r="AP795" s="44" t="s">
        <v>2385</v>
      </c>
      <c r="AQ795" s="44"/>
      <c r="AR795" s="44"/>
      <c r="AS795" s="44">
        <v>0</v>
      </c>
      <c r="AT795" s="44"/>
    </row>
    <row r="796" spans="1:46" x14ac:dyDescent="0.25">
      <c r="A796" s="44" t="s">
        <v>2387</v>
      </c>
      <c r="B796" s="44"/>
      <c r="C796" s="44"/>
      <c r="D796" s="44"/>
      <c r="E796" s="44"/>
      <c r="F796" s="44"/>
      <c r="G796" s="44"/>
      <c r="H796" s="44"/>
      <c r="I796" s="45">
        <v>0</v>
      </c>
      <c r="J796" s="45">
        <v>0</v>
      </c>
      <c r="K796" s="45">
        <v>0</v>
      </c>
      <c r="L796" s="44"/>
      <c r="M796" s="44"/>
      <c r="N796" s="44"/>
      <c r="O796" s="44"/>
      <c r="P796" s="44"/>
      <c r="Q796" s="44"/>
      <c r="R796" s="44"/>
      <c r="S796" s="44"/>
      <c r="T796" s="44"/>
      <c r="U796" s="44"/>
      <c r="V796" s="44"/>
      <c r="W796" s="45">
        <v>0</v>
      </c>
      <c r="X796" s="45">
        <v>0</v>
      </c>
      <c r="Y796" s="44"/>
      <c r="Z796" s="44"/>
      <c r="AA796" s="44" t="s">
        <v>2388</v>
      </c>
      <c r="AB796" s="47">
        <v>45856.771527777775</v>
      </c>
      <c r="AC796" s="47">
        <v>45517.375</v>
      </c>
      <c r="AD796" s="44" t="s">
        <v>482</v>
      </c>
      <c r="AE796" s="44"/>
      <c r="AF796" s="44" t="s">
        <v>475</v>
      </c>
      <c r="AG796" s="44"/>
      <c r="AH796" s="44"/>
      <c r="AI796" s="44"/>
      <c r="AJ796" s="44"/>
      <c r="AK796" s="44">
        <v>0</v>
      </c>
      <c r="AL796" s="44" t="e">
        <v>#DIV/0!</v>
      </c>
      <c r="AM796" s="44" t="e">
        <v>#DIV/0!</v>
      </c>
      <c r="AN796" s="44"/>
      <c r="AO796" s="44" t="s">
        <v>2389</v>
      </c>
      <c r="AP796" s="44" t="s">
        <v>2387</v>
      </c>
      <c r="AQ796" s="44"/>
      <c r="AR796" s="44"/>
      <c r="AS796" s="44">
        <v>0</v>
      </c>
      <c r="AT796" s="44"/>
    </row>
    <row r="797" spans="1:46" ht="120" x14ac:dyDescent="0.25">
      <c r="A797" s="44" t="s">
        <v>2390</v>
      </c>
      <c r="B797" s="44"/>
      <c r="C797" s="44"/>
      <c r="D797" s="44"/>
      <c r="E797" s="44"/>
      <c r="F797" s="44"/>
      <c r="G797" s="44"/>
      <c r="H797" s="44"/>
      <c r="I797" s="45">
        <v>0</v>
      </c>
      <c r="J797" s="45">
        <v>0</v>
      </c>
      <c r="K797" s="45">
        <v>0</v>
      </c>
      <c r="L797" s="44"/>
      <c r="M797" s="44"/>
      <c r="N797" s="44"/>
      <c r="O797" s="44"/>
      <c r="P797" s="44"/>
      <c r="Q797" s="44"/>
      <c r="R797" s="44"/>
      <c r="S797" s="44"/>
      <c r="T797" s="44"/>
      <c r="U797" s="44"/>
      <c r="V797" s="44"/>
      <c r="W797" s="45">
        <v>0</v>
      </c>
      <c r="X797" s="45">
        <v>0</v>
      </c>
      <c r="Y797" s="44"/>
      <c r="Z797" s="44"/>
      <c r="AA797" s="50" t="s">
        <v>2391</v>
      </c>
      <c r="AB797" s="47">
        <v>45856.771527777775</v>
      </c>
      <c r="AC797" s="47">
        <v>45517.376388888886</v>
      </c>
      <c r="AD797" s="44" t="s">
        <v>482</v>
      </c>
      <c r="AE797" s="44"/>
      <c r="AF797" s="44" t="s">
        <v>475</v>
      </c>
      <c r="AG797" s="44"/>
      <c r="AH797" s="44"/>
      <c r="AI797" s="44"/>
      <c r="AJ797" s="44"/>
      <c r="AK797" s="44">
        <v>0</v>
      </c>
      <c r="AL797" s="44" t="e">
        <v>#DIV/0!</v>
      </c>
      <c r="AM797" s="44" t="e">
        <v>#DIV/0!</v>
      </c>
      <c r="AN797" s="44"/>
      <c r="AO797" s="44" t="s">
        <v>2392</v>
      </c>
      <c r="AP797" s="44" t="s">
        <v>2390</v>
      </c>
      <c r="AQ797" s="44"/>
      <c r="AR797" s="44"/>
      <c r="AS797" s="44">
        <v>0</v>
      </c>
      <c r="AT797" s="44"/>
    </row>
    <row r="798" spans="1:46" ht="120" x14ac:dyDescent="0.25">
      <c r="A798" s="44" t="s">
        <v>2393</v>
      </c>
      <c r="B798" s="44"/>
      <c r="C798" s="44"/>
      <c r="D798" s="44"/>
      <c r="E798" s="44"/>
      <c r="F798" s="44"/>
      <c r="G798" s="44"/>
      <c r="H798" s="44"/>
      <c r="I798" s="45">
        <v>0</v>
      </c>
      <c r="J798" s="45">
        <v>0</v>
      </c>
      <c r="K798" s="45">
        <v>0</v>
      </c>
      <c r="L798" s="44"/>
      <c r="M798" s="44"/>
      <c r="N798" s="44"/>
      <c r="O798" s="44"/>
      <c r="P798" s="44"/>
      <c r="Q798" s="44"/>
      <c r="R798" s="44"/>
      <c r="S798" s="44"/>
      <c r="T798" s="44"/>
      <c r="U798" s="44"/>
      <c r="V798" s="44"/>
      <c r="W798" s="45">
        <v>0</v>
      </c>
      <c r="X798" s="45">
        <v>0</v>
      </c>
      <c r="Y798" s="44"/>
      <c r="Z798" s="44"/>
      <c r="AA798" s="50" t="s">
        <v>2391</v>
      </c>
      <c r="AB798" s="47">
        <v>45856.771527777775</v>
      </c>
      <c r="AC798" s="47">
        <v>45517.37777777778</v>
      </c>
      <c r="AD798" s="44" t="s">
        <v>482</v>
      </c>
      <c r="AE798" s="44"/>
      <c r="AF798" s="44" t="s">
        <v>475</v>
      </c>
      <c r="AG798" s="44"/>
      <c r="AH798" s="44"/>
      <c r="AI798" s="44"/>
      <c r="AJ798" s="44"/>
      <c r="AK798" s="44">
        <v>0</v>
      </c>
      <c r="AL798" s="44" t="e">
        <v>#DIV/0!</v>
      </c>
      <c r="AM798" s="44" t="e">
        <v>#DIV/0!</v>
      </c>
      <c r="AN798" s="44"/>
      <c r="AO798" s="44" t="s">
        <v>2394</v>
      </c>
      <c r="AP798" s="44" t="s">
        <v>2393</v>
      </c>
      <c r="AQ798" s="44"/>
      <c r="AR798" s="44"/>
      <c r="AS798" s="44">
        <v>0</v>
      </c>
      <c r="AT798" s="44"/>
    </row>
    <row r="799" spans="1:46" ht="120" x14ac:dyDescent="0.25">
      <c r="A799" s="44" t="s">
        <v>2395</v>
      </c>
      <c r="B799" s="44"/>
      <c r="C799" s="44"/>
      <c r="D799" s="44"/>
      <c r="E799" s="44"/>
      <c r="F799" s="44"/>
      <c r="G799" s="44"/>
      <c r="H799" s="44"/>
      <c r="I799" s="45">
        <v>0</v>
      </c>
      <c r="J799" s="45">
        <v>0</v>
      </c>
      <c r="K799" s="45">
        <v>0</v>
      </c>
      <c r="L799" s="44"/>
      <c r="M799" s="44"/>
      <c r="N799" s="44"/>
      <c r="O799" s="44"/>
      <c r="P799" s="44"/>
      <c r="Q799" s="44"/>
      <c r="R799" s="44"/>
      <c r="S799" s="44"/>
      <c r="T799" s="44"/>
      <c r="U799" s="44"/>
      <c r="V799" s="44"/>
      <c r="W799" s="45">
        <v>0</v>
      </c>
      <c r="X799" s="45">
        <v>0</v>
      </c>
      <c r="Y799" s="44"/>
      <c r="Z799" s="44"/>
      <c r="AA799" s="50" t="s">
        <v>2391</v>
      </c>
      <c r="AB799" s="47">
        <v>45856.771527777775</v>
      </c>
      <c r="AC799" s="47">
        <v>45517.379166666666</v>
      </c>
      <c r="AD799" s="44" t="s">
        <v>482</v>
      </c>
      <c r="AE799" s="44"/>
      <c r="AF799" s="44" t="s">
        <v>475</v>
      </c>
      <c r="AG799" s="44"/>
      <c r="AH799" s="44"/>
      <c r="AI799" s="44"/>
      <c r="AJ799" s="44"/>
      <c r="AK799" s="44">
        <v>0</v>
      </c>
      <c r="AL799" s="44" t="e">
        <v>#DIV/0!</v>
      </c>
      <c r="AM799" s="44" t="e">
        <v>#DIV/0!</v>
      </c>
      <c r="AN799" s="44"/>
      <c r="AO799" s="44" t="s">
        <v>2396</v>
      </c>
      <c r="AP799" s="44" t="s">
        <v>2395</v>
      </c>
      <c r="AQ799" s="44"/>
      <c r="AR799" s="44"/>
      <c r="AS799" s="44">
        <v>0</v>
      </c>
      <c r="AT799" s="44"/>
    </row>
    <row r="800" spans="1:46" ht="120" x14ac:dyDescent="0.25">
      <c r="A800" s="44" t="s">
        <v>2397</v>
      </c>
      <c r="B800" s="44"/>
      <c r="C800" s="44"/>
      <c r="D800" s="44"/>
      <c r="E800" s="44"/>
      <c r="F800" s="44"/>
      <c r="G800" s="44"/>
      <c r="H800" s="44"/>
      <c r="I800" s="45">
        <v>0</v>
      </c>
      <c r="J800" s="45">
        <v>0</v>
      </c>
      <c r="K800" s="45">
        <v>0</v>
      </c>
      <c r="L800" s="44"/>
      <c r="M800" s="44"/>
      <c r="N800" s="44"/>
      <c r="O800" s="44"/>
      <c r="P800" s="44"/>
      <c r="Q800" s="44"/>
      <c r="R800" s="44"/>
      <c r="S800" s="44"/>
      <c r="T800" s="44"/>
      <c r="U800" s="44"/>
      <c r="V800" s="44"/>
      <c r="W800" s="45">
        <v>0</v>
      </c>
      <c r="X800" s="45">
        <v>0</v>
      </c>
      <c r="Y800" s="44"/>
      <c r="Z800" s="44"/>
      <c r="AA800" s="50" t="s">
        <v>2391</v>
      </c>
      <c r="AB800" s="47">
        <v>45856.771527777775</v>
      </c>
      <c r="AC800" s="47">
        <v>45517.384722222225</v>
      </c>
      <c r="AD800" s="44" t="s">
        <v>482</v>
      </c>
      <c r="AE800" s="44"/>
      <c r="AF800" s="44" t="s">
        <v>475</v>
      </c>
      <c r="AG800" s="44"/>
      <c r="AH800" s="44"/>
      <c r="AI800" s="44"/>
      <c r="AJ800" s="44"/>
      <c r="AK800" s="44">
        <v>0</v>
      </c>
      <c r="AL800" s="44" t="e">
        <v>#DIV/0!</v>
      </c>
      <c r="AM800" s="44" t="e">
        <v>#DIV/0!</v>
      </c>
      <c r="AN800" s="44"/>
      <c r="AO800" s="44" t="s">
        <v>2398</v>
      </c>
      <c r="AP800" s="44" t="s">
        <v>2397</v>
      </c>
      <c r="AQ800" s="44"/>
      <c r="AR800" s="44"/>
      <c r="AS800" s="44">
        <v>0</v>
      </c>
      <c r="AT800" s="44"/>
    </row>
    <row r="801" spans="1:46" ht="120" x14ac:dyDescent="0.25">
      <c r="A801" s="44" t="s">
        <v>2399</v>
      </c>
      <c r="B801" s="44"/>
      <c r="C801" s="44"/>
      <c r="D801" s="44"/>
      <c r="E801" s="44"/>
      <c r="F801" s="44"/>
      <c r="G801" s="44"/>
      <c r="H801" s="44"/>
      <c r="I801" s="45">
        <v>0</v>
      </c>
      <c r="J801" s="45">
        <v>0</v>
      </c>
      <c r="K801" s="45">
        <v>0</v>
      </c>
      <c r="L801" s="44"/>
      <c r="M801" s="44"/>
      <c r="N801" s="44"/>
      <c r="O801" s="44"/>
      <c r="P801" s="44"/>
      <c r="Q801" s="44"/>
      <c r="R801" s="44"/>
      <c r="S801" s="44"/>
      <c r="T801" s="44"/>
      <c r="U801" s="44"/>
      <c r="V801" s="44"/>
      <c r="W801" s="45">
        <v>0</v>
      </c>
      <c r="X801" s="45">
        <v>0</v>
      </c>
      <c r="Y801" s="44"/>
      <c r="Z801" s="44"/>
      <c r="AA801" s="50" t="s">
        <v>2391</v>
      </c>
      <c r="AB801" s="47">
        <v>45856.771527777775</v>
      </c>
      <c r="AC801" s="47">
        <v>45517.395138888889</v>
      </c>
      <c r="AD801" s="44" t="s">
        <v>482</v>
      </c>
      <c r="AE801" s="44"/>
      <c r="AF801" s="44" t="s">
        <v>475</v>
      </c>
      <c r="AG801" s="44"/>
      <c r="AH801" s="44"/>
      <c r="AI801" s="44"/>
      <c r="AJ801" s="44"/>
      <c r="AK801" s="44">
        <v>0</v>
      </c>
      <c r="AL801" s="44" t="e">
        <v>#DIV/0!</v>
      </c>
      <c r="AM801" s="44" t="e">
        <v>#DIV/0!</v>
      </c>
      <c r="AN801" s="44"/>
      <c r="AO801" s="44" t="s">
        <v>2400</v>
      </c>
      <c r="AP801" s="44" t="s">
        <v>2399</v>
      </c>
      <c r="AQ801" s="44"/>
      <c r="AR801" s="44"/>
      <c r="AS801" s="44">
        <v>0</v>
      </c>
      <c r="AT801" s="44"/>
    </row>
    <row r="802" spans="1:46" x14ac:dyDescent="0.25">
      <c r="A802" s="44" t="s">
        <v>2401</v>
      </c>
      <c r="B802" s="44"/>
      <c r="C802" s="44"/>
      <c r="D802" s="45">
        <v>1776856</v>
      </c>
      <c r="E802" s="45">
        <v>124341</v>
      </c>
      <c r="F802" s="44"/>
      <c r="G802" s="45">
        <v>725740</v>
      </c>
      <c r="H802" s="49">
        <v>182964</v>
      </c>
      <c r="I802" s="45">
        <v>1593892</v>
      </c>
      <c r="J802" s="45">
        <v>2502596</v>
      </c>
      <c r="K802" s="45">
        <v>2626937</v>
      </c>
      <c r="L802" s="44"/>
      <c r="M802" s="44"/>
      <c r="N802" s="44"/>
      <c r="O802" s="44"/>
      <c r="P802" s="44"/>
      <c r="Q802" s="44"/>
      <c r="R802" s="44"/>
      <c r="S802" s="44"/>
      <c r="T802" s="44"/>
      <c r="U802" s="44"/>
      <c r="V802" s="44"/>
      <c r="W802" s="45">
        <v>0</v>
      </c>
      <c r="X802" s="45">
        <v>0</v>
      </c>
      <c r="Y802" s="44"/>
      <c r="Z802" s="44" t="s">
        <v>2402</v>
      </c>
      <c r="AA802" s="44" t="s">
        <v>2403</v>
      </c>
      <c r="AB802" s="47">
        <v>45856.769444444442</v>
      </c>
      <c r="AC802" s="47">
        <v>45281.512499999997</v>
      </c>
      <c r="AD802" s="44" t="s">
        <v>486</v>
      </c>
      <c r="AE802" s="44" t="s">
        <v>1151</v>
      </c>
      <c r="AF802" s="44" t="s">
        <v>475</v>
      </c>
      <c r="AG802" s="44"/>
      <c r="AH802" s="44"/>
      <c r="AI802" s="44"/>
      <c r="AJ802" s="44"/>
      <c r="AK802" s="44">
        <v>1</v>
      </c>
      <c r="AL802" s="44">
        <v>0</v>
      </c>
      <c r="AM802" s="44">
        <v>5</v>
      </c>
      <c r="AN802" s="44"/>
      <c r="AO802" s="44" t="s">
        <v>2404</v>
      </c>
      <c r="AP802" s="44" t="s">
        <v>2401</v>
      </c>
      <c r="AQ802" s="44"/>
      <c r="AR802" s="44"/>
      <c r="AS802" s="44">
        <v>0</v>
      </c>
      <c r="AT802" s="44"/>
    </row>
    <row r="803" spans="1:46" x14ac:dyDescent="0.25">
      <c r="A803" s="44" t="s">
        <v>2405</v>
      </c>
      <c r="B803" s="44"/>
      <c r="C803" s="44"/>
      <c r="D803" s="44"/>
      <c r="E803" s="44"/>
      <c r="F803" s="44"/>
      <c r="G803" s="44"/>
      <c r="H803" s="44"/>
      <c r="I803" s="45">
        <v>0</v>
      </c>
      <c r="J803" s="45">
        <v>0</v>
      </c>
      <c r="K803" s="45">
        <v>0</v>
      </c>
      <c r="L803" s="44"/>
      <c r="M803" s="44"/>
      <c r="N803" s="44"/>
      <c r="O803" s="44"/>
      <c r="P803" s="44"/>
      <c r="Q803" s="44"/>
      <c r="R803" s="44"/>
      <c r="S803" s="44"/>
      <c r="T803" s="44"/>
      <c r="U803" s="44"/>
      <c r="V803" s="44"/>
      <c r="W803" s="45">
        <v>0</v>
      </c>
      <c r="X803" s="45">
        <v>0</v>
      </c>
      <c r="Y803" s="44"/>
      <c r="Z803" s="44"/>
      <c r="AA803" s="44"/>
      <c r="AB803" s="47">
        <v>45856.771527777775</v>
      </c>
      <c r="AC803" s="47">
        <v>45546.581944444442</v>
      </c>
      <c r="AD803" s="44" t="s">
        <v>486</v>
      </c>
      <c r="AE803" s="44"/>
      <c r="AF803" s="44" t="s">
        <v>475</v>
      </c>
      <c r="AG803" s="44"/>
      <c r="AH803" s="44"/>
      <c r="AI803" s="44"/>
      <c r="AJ803" s="44"/>
      <c r="AK803" s="44">
        <v>0</v>
      </c>
      <c r="AL803" s="44" t="e">
        <v>#DIV/0!</v>
      </c>
      <c r="AM803" s="44" t="e">
        <v>#DIV/0!</v>
      </c>
      <c r="AN803" s="44"/>
      <c r="AO803" s="44" t="s">
        <v>2406</v>
      </c>
      <c r="AP803" s="44" t="s">
        <v>2405</v>
      </c>
      <c r="AQ803" s="44"/>
      <c r="AR803" s="44"/>
      <c r="AS803" s="44">
        <v>0</v>
      </c>
      <c r="AT803" s="44"/>
    </row>
    <row r="804" spans="1:46" x14ac:dyDescent="0.25">
      <c r="A804" s="44" t="s">
        <v>2407</v>
      </c>
      <c r="B804" s="44"/>
      <c r="C804" s="44"/>
      <c r="D804" s="44"/>
      <c r="E804" s="44"/>
      <c r="F804" s="44"/>
      <c r="G804" s="44"/>
      <c r="H804" s="44"/>
      <c r="I804" s="45">
        <v>0</v>
      </c>
      <c r="J804" s="45">
        <v>0</v>
      </c>
      <c r="K804" s="45">
        <v>0</v>
      </c>
      <c r="L804" s="44"/>
      <c r="M804" s="44"/>
      <c r="N804" s="44"/>
      <c r="O804" s="44"/>
      <c r="P804" s="44"/>
      <c r="Q804" s="44"/>
      <c r="R804" s="44"/>
      <c r="S804" s="44"/>
      <c r="T804" s="44"/>
      <c r="U804" s="44"/>
      <c r="V804" s="44"/>
      <c r="W804" s="45">
        <v>0</v>
      </c>
      <c r="X804" s="45">
        <v>0</v>
      </c>
      <c r="Y804" s="44"/>
      <c r="Z804" s="44"/>
      <c r="AA804" s="44"/>
      <c r="AB804" s="47">
        <v>45856.771527777775</v>
      </c>
      <c r="AC804" s="47">
        <v>45546.60833333333</v>
      </c>
      <c r="AD804" s="44" t="s">
        <v>486</v>
      </c>
      <c r="AE804" s="44" t="s">
        <v>1423</v>
      </c>
      <c r="AF804" s="44" t="s">
        <v>475</v>
      </c>
      <c r="AG804" s="44"/>
      <c r="AH804" s="44"/>
      <c r="AI804" s="44"/>
      <c r="AJ804" s="44"/>
      <c r="AK804" s="44">
        <v>0</v>
      </c>
      <c r="AL804" s="44" t="e">
        <v>#DIV/0!</v>
      </c>
      <c r="AM804" s="44" t="e">
        <v>#DIV/0!</v>
      </c>
      <c r="AN804" s="44"/>
      <c r="AO804" s="44" t="s">
        <v>2408</v>
      </c>
      <c r="AP804" s="44" t="s">
        <v>2407</v>
      </c>
      <c r="AQ804" s="44"/>
      <c r="AR804" s="44"/>
      <c r="AS804" s="44">
        <v>0</v>
      </c>
      <c r="AT804" s="44"/>
    </row>
    <row r="805" spans="1:46" x14ac:dyDescent="0.25">
      <c r="A805" s="44" t="s">
        <v>2409</v>
      </c>
      <c r="B805" s="44"/>
      <c r="C805" s="44"/>
      <c r="D805" s="44"/>
      <c r="E805" s="44"/>
      <c r="F805" s="44"/>
      <c r="G805" s="44"/>
      <c r="H805" s="44"/>
      <c r="I805" s="45">
        <v>0</v>
      </c>
      <c r="J805" s="45">
        <v>0</v>
      </c>
      <c r="K805" s="45">
        <v>0</v>
      </c>
      <c r="L805" s="44"/>
      <c r="M805" s="44"/>
      <c r="N805" s="44"/>
      <c r="O805" s="44"/>
      <c r="P805" s="44"/>
      <c r="Q805" s="44"/>
      <c r="R805" s="44"/>
      <c r="S805" s="44"/>
      <c r="T805" s="44"/>
      <c r="U805" s="44"/>
      <c r="V805" s="44"/>
      <c r="W805" s="45">
        <v>0</v>
      </c>
      <c r="X805" s="45">
        <v>0</v>
      </c>
      <c r="Y805" s="44"/>
      <c r="Z805" s="44"/>
      <c r="AA805" s="44"/>
      <c r="AB805" s="47">
        <v>45856.771527777775</v>
      </c>
      <c r="AC805" s="47">
        <v>45546.609027777777</v>
      </c>
      <c r="AD805" s="44" t="s">
        <v>486</v>
      </c>
      <c r="AE805" s="44" t="s">
        <v>1423</v>
      </c>
      <c r="AF805" s="44" t="s">
        <v>475</v>
      </c>
      <c r="AG805" s="44"/>
      <c r="AH805" s="44"/>
      <c r="AI805" s="44"/>
      <c r="AJ805" s="44"/>
      <c r="AK805" s="44">
        <v>0</v>
      </c>
      <c r="AL805" s="44" t="e">
        <v>#DIV/0!</v>
      </c>
      <c r="AM805" s="44" t="e">
        <v>#DIV/0!</v>
      </c>
      <c r="AN805" s="44"/>
      <c r="AO805" s="44" t="s">
        <v>2410</v>
      </c>
      <c r="AP805" s="44" t="s">
        <v>2409</v>
      </c>
      <c r="AQ805" s="44"/>
      <c r="AR805" s="44"/>
      <c r="AS805" s="44">
        <v>0</v>
      </c>
      <c r="AT805" s="44"/>
    </row>
    <row r="806" spans="1:46" x14ac:dyDescent="0.25">
      <c r="A806" s="44" t="s">
        <v>2411</v>
      </c>
      <c r="B806" s="44"/>
      <c r="C806" s="44"/>
      <c r="D806" s="44"/>
      <c r="E806" s="44"/>
      <c r="F806" s="44"/>
      <c r="G806" s="44"/>
      <c r="H806" s="44"/>
      <c r="I806" s="45">
        <v>0</v>
      </c>
      <c r="J806" s="45">
        <v>0</v>
      </c>
      <c r="K806" s="45">
        <v>0</v>
      </c>
      <c r="L806" s="44"/>
      <c r="M806" s="44"/>
      <c r="N806" s="44"/>
      <c r="O806" s="44"/>
      <c r="P806" s="44"/>
      <c r="Q806" s="44"/>
      <c r="R806" s="44"/>
      <c r="S806" s="44"/>
      <c r="T806" s="44"/>
      <c r="U806" s="44"/>
      <c r="V806" s="44"/>
      <c r="W806" s="45">
        <v>0</v>
      </c>
      <c r="X806" s="45">
        <v>0</v>
      </c>
      <c r="Y806" s="44"/>
      <c r="Z806" s="44"/>
      <c r="AA806" s="44"/>
      <c r="AB806" s="47">
        <v>45856.771527777775</v>
      </c>
      <c r="AC806" s="47">
        <v>45546.609027777777</v>
      </c>
      <c r="AD806" s="44" t="s">
        <v>486</v>
      </c>
      <c r="AE806" s="44" t="s">
        <v>1423</v>
      </c>
      <c r="AF806" s="44" t="s">
        <v>475</v>
      </c>
      <c r="AG806" s="44"/>
      <c r="AH806" s="44"/>
      <c r="AI806" s="44"/>
      <c r="AJ806" s="44"/>
      <c r="AK806" s="44">
        <v>0</v>
      </c>
      <c r="AL806" s="44" t="e">
        <v>#DIV/0!</v>
      </c>
      <c r="AM806" s="44" t="e">
        <v>#DIV/0!</v>
      </c>
      <c r="AN806" s="44"/>
      <c r="AO806" s="44" t="s">
        <v>2412</v>
      </c>
      <c r="AP806" s="44" t="s">
        <v>2411</v>
      </c>
      <c r="AQ806" s="44"/>
      <c r="AR806" s="44"/>
      <c r="AS806" s="44">
        <v>0</v>
      </c>
      <c r="AT806" s="44"/>
    </row>
    <row r="807" spans="1:46" x14ac:dyDescent="0.25">
      <c r="A807" s="44" t="s">
        <v>2413</v>
      </c>
      <c r="B807" s="44"/>
      <c r="C807" s="44"/>
      <c r="D807" s="44"/>
      <c r="E807" s="44"/>
      <c r="F807" s="44"/>
      <c r="G807" s="44"/>
      <c r="H807" s="44"/>
      <c r="I807" s="45">
        <v>0</v>
      </c>
      <c r="J807" s="45">
        <v>0</v>
      </c>
      <c r="K807" s="45">
        <v>0</v>
      </c>
      <c r="L807" s="44"/>
      <c r="M807" s="44"/>
      <c r="N807" s="44"/>
      <c r="O807" s="44"/>
      <c r="P807" s="44"/>
      <c r="Q807" s="44"/>
      <c r="R807" s="44"/>
      <c r="S807" s="44"/>
      <c r="T807" s="44"/>
      <c r="U807" s="44"/>
      <c r="V807" s="44"/>
      <c r="W807" s="45">
        <v>0</v>
      </c>
      <c r="X807" s="45">
        <v>0</v>
      </c>
      <c r="Y807" s="44"/>
      <c r="Z807" s="44"/>
      <c r="AA807" s="44"/>
      <c r="AB807" s="47">
        <v>45856.771527777775</v>
      </c>
      <c r="AC807" s="47">
        <v>45546.609027777777</v>
      </c>
      <c r="AD807" s="44" t="s">
        <v>486</v>
      </c>
      <c r="AE807" s="44" t="s">
        <v>1423</v>
      </c>
      <c r="AF807" s="44" t="s">
        <v>475</v>
      </c>
      <c r="AG807" s="44"/>
      <c r="AH807" s="44"/>
      <c r="AI807" s="44"/>
      <c r="AJ807" s="44"/>
      <c r="AK807" s="44">
        <v>0</v>
      </c>
      <c r="AL807" s="44" t="e">
        <v>#DIV/0!</v>
      </c>
      <c r="AM807" s="44" t="e">
        <v>#DIV/0!</v>
      </c>
      <c r="AN807" s="44"/>
      <c r="AO807" s="44" t="s">
        <v>2414</v>
      </c>
      <c r="AP807" s="44" t="s">
        <v>2413</v>
      </c>
      <c r="AQ807" s="44"/>
      <c r="AR807" s="44"/>
      <c r="AS807" s="44">
        <v>0</v>
      </c>
      <c r="AT807" s="44"/>
    </row>
    <row r="808" spans="1:46" x14ac:dyDescent="0.25">
      <c r="A808" s="44" t="s">
        <v>2415</v>
      </c>
      <c r="B808" s="44"/>
      <c r="C808" s="44"/>
      <c r="D808" s="44"/>
      <c r="E808" s="44"/>
      <c r="F808" s="44"/>
      <c r="G808" s="44"/>
      <c r="H808" s="44"/>
      <c r="I808" s="45">
        <v>0</v>
      </c>
      <c r="J808" s="45">
        <v>0</v>
      </c>
      <c r="K808" s="45">
        <v>0</v>
      </c>
      <c r="L808" s="44"/>
      <c r="M808" s="44"/>
      <c r="N808" s="44"/>
      <c r="O808" s="44"/>
      <c r="P808" s="44"/>
      <c r="Q808" s="44"/>
      <c r="R808" s="44"/>
      <c r="S808" s="44"/>
      <c r="T808" s="44"/>
      <c r="U808" s="44"/>
      <c r="V808" s="44"/>
      <c r="W808" s="45">
        <v>0</v>
      </c>
      <c r="X808" s="45">
        <v>0</v>
      </c>
      <c r="Y808" s="44"/>
      <c r="Z808" s="44"/>
      <c r="AA808" s="44"/>
      <c r="AB808" s="47">
        <v>45856.771527777775</v>
      </c>
      <c r="AC808" s="47">
        <v>45546.609027777777</v>
      </c>
      <c r="AD808" s="44" t="s">
        <v>486</v>
      </c>
      <c r="AE808" s="44" t="s">
        <v>1423</v>
      </c>
      <c r="AF808" s="44" t="s">
        <v>475</v>
      </c>
      <c r="AG808" s="44"/>
      <c r="AH808" s="44"/>
      <c r="AI808" s="44"/>
      <c r="AJ808" s="44"/>
      <c r="AK808" s="44">
        <v>0</v>
      </c>
      <c r="AL808" s="44" t="e">
        <v>#DIV/0!</v>
      </c>
      <c r="AM808" s="44" t="e">
        <v>#DIV/0!</v>
      </c>
      <c r="AN808" s="44"/>
      <c r="AO808" s="44" t="s">
        <v>2416</v>
      </c>
      <c r="AP808" s="44" t="s">
        <v>2415</v>
      </c>
      <c r="AQ808" s="44"/>
      <c r="AR808" s="44"/>
      <c r="AS808" s="44">
        <v>0</v>
      </c>
      <c r="AT808" s="44"/>
    </row>
    <row r="809" spans="1:46" x14ac:dyDescent="0.25">
      <c r="A809" s="44" t="s">
        <v>2417</v>
      </c>
      <c r="B809" s="44"/>
      <c r="C809" s="44"/>
      <c r="D809" s="44"/>
      <c r="E809" s="44"/>
      <c r="F809" s="44"/>
      <c r="G809" s="44"/>
      <c r="H809" s="44"/>
      <c r="I809" s="45">
        <v>0</v>
      </c>
      <c r="J809" s="45">
        <v>0</v>
      </c>
      <c r="K809" s="45">
        <v>0</v>
      </c>
      <c r="L809" s="44"/>
      <c r="M809" s="44"/>
      <c r="N809" s="44"/>
      <c r="O809" s="44"/>
      <c r="P809" s="44"/>
      <c r="Q809" s="44"/>
      <c r="R809" s="44"/>
      <c r="S809" s="44"/>
      <c r="T809" s="44"/>
      <c r="U809" s="44"/>
      <c r="V809" s="44"/>
      <c r="W809" s="45">
        <v>0</v>
      </c>
      <c r="X809" s="45">
        <v>0</v>
      </c>
      <c r="Y809" s="44"/>
      <c r="Z809" s="44"/>
      <c r="AA809" s="44"/>
      <c r="AB809" s="47">
        <v>45856.771527777775</v>
      </c>
      <c r="AC809" s="47">
        <v>45546.583333333336</v>
      </c>
      <c r="AD809" s="44" t="s">
        <v>486</v>
      </c>
      <c r="AE809" s="44"/>
      <c r="AF809" s="44" t="s">
        <v>475</v>
      </c>
      <c r="AG809" s="44"/>
      <c r="AH809" s="44"/>
      <c r="AI809" s="44"/>
      <c r="AJ809" s="44"/>
      <c r="AK809" s="44">
        <v>0</v>
      </c>
      <c r="AL809" s="44" t="e">
        <v>#DIV/0!</v>
      </c>
      <c r="AM809" s="44" t="e">
        <v>#DIV/0!</v>
      </c>
      <c r="AN809" s="44"/>
      <c r="AO809" s="44" t="s">
        <v>2418</v>
      </c>
      <c r="AP809" s="44" t="s">
        <v>2417</v>
      </c>
      <c r="AQ809" s="44"/>
      <c r="AR809" s="44"/>
      <c r="AS809" s="44">
        <v>0</v>
      </c>
      <c r="AT809" s="44"/>
    </row>
    <row r="810" spans="1:46" x14ac:dyDescent="0.25">
      <c r="A810" s="44" t="s">
        <v>2419</v>
      </c>
      <c r="B810" s="44"/>
      <c r="C810" s="44"/>
      <c r="D810" s="44"/>
      <c r="E810" s="44"/>
      <c r="F810" s="44"/>
      <c r="G810" s="44"/>
      <c r="H810" s="44"/>
      <c r="I810" s="45">
        <v>0</v>
      </c>
      <c r="J810" s="45">
        <v>0</v>
      </c>
      <c r="K810" s="45">
        <v>0</v>
      </c>
      <c r="L810" s="44"/>
      <c r="M810" s="44"/>
      <c r="N810" s="44"/>
      <c r="O810" s="44"/>
      <c r="P810" s="44"/>
      <c r="Q810" s="44"/>
      <c r="R810" s="44"/>
      <c r="S810" s="44"/>
      <c r="T810" s="44"/>
      <c r="U810" s="44"/>
      <c r="V810" s="44"/>
      <c r="W810" s="45">
        <v>0</v>
      </c>
      <c r="X810" s="45">
        <v>0</v>
      </c>
      <c r="Y810" s="44"/>
      <c r="Z810" s="44"/>
      <c r="AA810" s="44"/>
      <c r="AB810" s="47">
        <v>45856.771527777775</v>
      </c>
      <c r="AC810" s="47">
        <v>45546.583333333336</v>
      </c>
      <c r="AD810" s="44" t="s">
        <v>486</v>
      </c>
      <c r="AE810" s="44"/>
      <c r="AF810" s="44" t="s">
        <v>475</v>
      </c>
      <c r="AG810" s="44"/>
      <c r="AH810" s="44"/>
      <c r="AI810" s="44"/>
      <c r="AJ810" s="44"/>
      <c r="AK810" s="44">
        <v>0</v>
      </c>
      <c r="AL810" s="44" t="e">
        <v>#DIV/0!</v>
      </c>
      <c r="AM810" s="44" t="e">
        <v>#DIV/0!</v>
      </c>
      <c r="AN810" s="44"/>
      <c r="AO810" s="44" t="s">
        <v>2420</v>
      </c>
      <c r="AP810" s="44" t="s">
        <v>2419</v>
      </c>
      <c r="AQ810" s="44"/>
      <c r="AR810" s="44"/>
      <c r="AS810" s="44">
        <v>0</v>
      </c>
      <c r="AT810" s="44"/>
    </row>
    <row r="811" spans="1:46" x14ac:dyDescent="0.25">
      <c r="A811" s="44" t="s">
        <v>2421</v>
      </c>
      <c r="B811" s="44"/>
      <c r="C811" s="44"/>
      <c r="D811" s="44"/>
      <c r="E811" s="44"/>
      <c r="F811" s="44"/>
      <c r="G811" s="44"/>
      <c r="H811" s="44"/>
      <c r="I811" s="45">
        <v>0</v>
      </c>
      <c r="J811" s="45">
        <v>0</v>
      </c>
      <c r="K811" s="45">
        <v>0</v>
      </c>
      <c r="L811" s="44"/>
      <c r="M811" s="44"/>
      <c r="N811" s="44"/>
      <c r="O811" s="44"/>
      <c r="P811" s="44"/>
      <c r="Q811" s="44"/>
      <c r="R811" s="44"/>
      <c r="S811" s="44"/>
      <c r="T811" s="44"/>
      <c r="U811" s="44"/>
      <c r="V811" s="44"/>
      <c r="W811" s="45">
        <v>0</v>
      </c>
      <c r="X811" s="45">
        <v>0</v>
      </c>
      <c r="Y811" s="44"/>
      <c r="Z811" s="44"/>
      <c r="AA811" s="44"/>
      <c r="AB811" s="47">
        <v>45856.771527777775</v>
      </c>
      <c r="AC811" s="47">
        <v>45546.583333333336</v>
      </c>
      <c r="AD811" s="44" t="s">
        <v>486</v>
      </c>
      <c r="AE811" s="44"/>
      <c r="AF811" s="44" t="s">
        <v>475</v>
      </c>
      <c r="AG811" s="44"/>
      <c r="AH811" s="44"/>
      <c r="AI811" s="44"/>
      <c r="AJ811" s="44"/>
      <c r="AK811" s="44">
        <v>0</v>
      </c>
      <c r="AL811" s="44" t="e">
        <v>#DIV/0!</v>
      </c>
      <c r="AM811" s="44" t="e">
        <v>#DIV/0!</v>
      </c>
      <c r="AN811" s="44"/>
      <c r="AO811" s="44" t="s">
        <v>2422</v>
      </c>
      <c r="AP811" s="44" t="s">
        <v>2421</v>
      </c>
      <c r="AQ811" s="44"/>
      <c r="AR811" s="44"/>
      <c r="AS811" s="44">
        <v>0</v>
      </c>
      <c r="AT811" s="44"/>
    </row>
    <row r="812" spans="1:46" x14ac:dyDescent="0.25">
      <c r="A812" s="44" t="s">
        <v>2423</v>
      </c>
      <c r="B812" s="44"/>
      <c r="C812" s="44"/>
      <c r="D812" s="44"/>
      <c r="E812" s="44"/>
      <c r="F812" s="44"/>
      <c r="G812" s="44"/>
      <c r="H812" s="44"/>
      <c r="I812" s="45">
        <v>0</v>
      </c>
      <c r="J812" s="45">
        <v>0</v>
      </c>
      <c r="K812" s="45">
        <v>0</v>
      </c>
      <c r="L812" s="44"/>
      <c r="M812" s="44"/>
      <c r="N812" s="44"/>
      <c r="O812" s="44"/>
      <c r="P812" s="44"/>
      <c r="Q812" s="44"/>
      <c r="R812" s="44"/>
      <c r="S812" s="44"/>
      <c r="T812" s="44"/>
      <c r="U812" s="44"/>
      <c r="V812" s="44"/>
      <c r="W812" s="45">
        <v>0</v>
      </c>
      <c r="X812" s="45">
        <v>0</v>
      </c>
      <c r="Y812" s="44"/>
      <c r="Z812" s="44"/>
      <c r="AA812" s="44"/>
      <c r="AB812" s="47">
        <v>45856.771527777775</v>
      </c>
      <c r="AC812" s="47">
        <v>45546.583333333336</v>
      </c>
      <c r="AD812" s="44" t="s">
        <v>486</v>
      </c>
      <c r="AE812" s="44"/>
      <c r="AF812" s="44" t="s">
        <v>475</v>
      </c>
      <c r="AG812" s="44"/>
      <c r="AH812" s="44"/>
      <c r="AI812" s="44"/>
      <c r="AJ812" s="44"/>
      <c r="AK812" s="44">
        <v>0</v>
      </c>
      <c r="AL812" s="44" t="e">
        <v>#DIV/0!</v>
      </c>
      <c r="AM812" s="44" t="e">
        <v>#DIV/0!</v>
      </c>
      <c r="AN812" s="44"/>
      <c r="AO812" s="44" t="s">
        <v>2424</v>
      </c>
      <c r="AP812" s="44" t="s">
        <v>2423</v>
      </c>
      <c r="AQ812" s="44"/>
      <c r="AR812" s="44"/>
      <c r="AS812" s="44">
        <v>0</v>
      </c>
      <c r="AT812" s="44"/>
    </row>
    <row r="813" spans="1:46" x14ac:dyDescent="0.25">
      <c r="A813" s="44" t="s">
        <v>2425</v>
      </c>
      <c r="B813" s="44"/>
      <c r="C813" s="44"/>
      <c r="D813" s="44"/>
      <c r="E813" s="44"/>
      <c r="F813" s="44"/>
      <c r="G813" s="44"/>
      <c r="H813" s="44"/>
      <c r="I813" s="45">
        <v>0</v>
      </c>
      <c r="J813" s="45">
        <v>0</v>
      </c>
      <c r="K813" s="45">
        <v>0</v>
      </c>
      <c r="L813" s="44"/>
      <c r="M813" s="44"/>
      <c r="N813" s="44"/>
      <c r="O813" s="44"/>
      <c r="P813" s="44"/>
      <c r="Q813" s="44"/>
      <c r="R813" s="44"/>
      <c r="S813" s="44"/>
      <c r="T813" s="44"/>
      <c r="U813" s="44"/>
      <c r="V813" s="44"/>
      <c r="W813" s="45">
        <v>0</v>
      </c>
      <c r="X813" s="45">
        <v>0</v>
      </c>
      <c r="Y813" s="44"/>
      <c r="Z813" s="44"/>
      <c r="AA813" s="44"/>
      <c r="AB813" s="47">
        <v>45856.771527777775</v>
      </c>
      <c r="AC813" s="47">
        <v>45546.583333333336</v>
      </c>
      <c r="AD813" s="44" t="s">
        <v>486</v>
      </c>
      <c r="AE813" s="44"/>
      <c r="AF813" s="44" t="s">
        <v>475</v>
      </c>
      <c r="AG813" s="44"/>
      <c r="AH813" s="44"/>
      <c r="AI813" s="44"/>
      <c r="AJ813" s="44"/>
      <c r="AK813" s="44">
        <v>0</v>
      </c>
      <c r="AL813" s="44" t="e">
        <v>#DIV/0!</v>
      </c>
      <c r="AM813" s="44" t="e">
        <v>#DIV/0!</v>
      </c>
      <c r="AN813" s="44"/>
      <c r="AO813" s="44" t="s">
        <v>2426</v>
      </c>
      <c r="AP813" s="44" t="s">
        <v>2425</v>
      </c>
      <c r="AQ813" s="44"/>
      <c r="AR813" s="44"/>
      <c r="AS813" s="44">
        <v>0</v>
      </c>
      <c r="AT813" s="44"/>
    </row>
    <row r="814" spans="1:46" x14ac:dyDescent="0.25">
      <c r="A814" s="44" t="s">
        <v>2427</v>
      </c>
      <c r="B814" s="44"/>
      <c r="C814" s="44"/>
      <c r="D814" s="44"/>
      <c r="E814" s="44"/>
      <c r="F814" s="44"/>
      <c r="G814" s="44"/>
      <c r="H814" s="44"/>
      <c r="I814" s="45">
        <v>0</v>
      </c>
      <c r="J814" s="45">
        <v>0</v>
      </c>
      <c r="K814" s="45">
        <v>0</v>
      </c>
      <c r="L814" s="44"/>
      <c r="M814" s="44"/>
      <c r="N814" s="44"/>
      <c r="O814" s="44"/>
      <c r="P814" s="44"/>
      <c r="Q814" s="44"/>
      <c r="R814" s="44"/>
      <c r="S814" s="44"/>
      <c r="T814" s="44"/>
      <c r="U814" s="44"/>
      <c r="V814" s="44"/>
      <c r="W814" s="45">
        <v>0</v>
      </c>
      <c r="X814" s="45">
        <v>0</v>
      </c>
      <c r="Y814" s="44"/>
      <c r="Z814" s="44"/>
      <c r="AA814" s="44"/>
      <c r="AB814" s="47">
        <v>45856.771527777775</v>
      </c>
      <c r="AC814" s="47">
        <v>45546.583333333336</v>
      </c>
      <c r="AD814" s="44" t="s">
        <v>486</v>
      </c>
      <c r="AE814" s="44"/>
      <c r="AF814" s="44" t="s">
        <v>475</v>
      </c>
      <c r="AG814" s="44"/>
      <c r="AH814" s="44"/>
      <c r="AI814" s="44"/>
      <c r="AJ814" s="44"/>
      <c r="AK814" s="44">
        <v>0</v>
      </c>
      <c r="AL814" s="44" t="e">
        <v>#DIV/0!</v>
      </c>
      <c r="AM814" s="44" t="e">
        <v>#DIV/0!</v>
      </c>
      <c r="AN814" s="44"/>
      <c r="AO814" s="44" t="s">
        <v>2428</v>
      </c>
      <c r="AP814" s="44" t="s">
        <v>2427</v>
      </c>
      <c r="AQ814" s="44"/>
      <c r="AR814" s="44"/>
      <c r="AS814" s="44">
        <v>0</v>
      </c>
      <c r="AT814" s="44"/>
    </row>
    <row r="815" spans="1:46" x14ac:dyDescent="0.25">
      <c r="A815" s="44" t="s">
        <v>2429</v>
      </c>
      <c r="B815" s="44"/>
      <c r="C815" s="44"/>
      <c r="D815" s="44"/>
      <c r="E815" s="44"/>
      <c r="F815" s="44"/>
      <c r="G815" s="44"/>
      <c r="H815" s="44"/>
      <c r="I815" s="45">
        <v>0</v>
      </c>
      <c r="J815" s="45">
        <v>0</v>
      </c>
      <c r="K815" s="45">
        <v>0</v>
      </c>
      <c r="L815" s="44"/>
      <c r="M815" s="44"/>
      <c r="N815" s="44"/>
      <c r="O815" s="44"/>
      <c r="P815" s="44"/>
      <c r="Q815" s="44"/>
      <c r="R815" s="44"/>
      <c r="S815" s="44"/>
      <c r="T815" s="44"/>
      <c r="U815" s="44"/>
      <c r="V815" s="44"/>
      <c r="W815" s="45">
        <v>0</v>
      </c>
      <c r="X815" s="45">
        <v>0</v>
      </c>
      <c r="Y815" s="44"/>
      <c r="Z815" s="44"/>
      <c r="AA815" s="44"/>
      <c r="AB815" s="47">
        <v>45856.771527777775</v>
      </c>
      <c r="AC815" s="47">
        <v>45546.583333333336</v>
      </c>
      <c r="AD815" s="44" t="s">
        <v>486</v>
      </c>
      <c r="AE815" s="44"/>
      <c r="AF815" s="44" t="s">
        <v>475</v>
      </c>
      <c r="AG815" s="44"/>
      <c r="AH815" s="44"/>
      <c r="AI815" s="44"/>
      <c r="AJ815" s="44"/>
      <c r="AK815" s="44">
        <v>0</v>
      </c>
      <c r="AL815" s="44" t="e">
        <v>#DIV/0!</v>
      </c>
      <c r="AM815" s="44" t="e">
        <v>#DIV/0!</v>
      </c>
      <c r="AN815" s="44"/>
      <c r="AO815" s="44" t="s">
        <v>2430</v>
      </c>
      <c r="AP815" s="44" t="s">
        <v>2429</v>
      </c>
      <c r="AQ815" s="44"/>
      <c r="AR815" s="44"/>
      <c r="AS815" s="44">
        <v>0</v>
      </c>
      <c r="AT815" s="44"/>
    </row>
    <row r="816" spans="1:46" x14ac:dyDescent="0.25">
      <c r="A816" s="44" t="s">
        <v>2431</v>
      </c>
      <c r="B816" s="44"/>
      <c r="C816" s="44"/>
      <c r="D816" s="44"/>
      <c r="E816" s="44"/>
      <c r="F816" s="44"/>
      <c r="G816" s="44"/>
      <c r="H816" s="44"/>
      <c r="I816" s="45">
        <v>0</v>
      </c>
      <c r="J816" s="45">
        <v>0</v>
      </c>
      <c r="K816" s="45">
        <v>0</v>
      </c>
      <c r="L816" s="44"/>
      <c r="M816" s="44"/>
      <c r="N816" s="44"/>
      <c r="O816" s="44"/>
      <c r="P816" s="44"/>
      <c r="Q816" s="44"/>
      <c r="R816" s="44"/>
      <c r="S816" s="44"/>
      <c r="T816" s="44"/>
      <c r="U816" s="44"/>
      <c r="V816" s="44"/>
      <c r="W816" s="45">
        <v>0</v>
      </c>
      <c r="X816" s="45">
        <v>0</v>
      </c>
      <c r="Y816" s="44"/>
      <c r="Z816" s="44"/>
      <c r="AA816" s="44"/>
      <c r="AB816" s="47">
        <v>45856.771527777775</v>
      </c>
      <c r="AC816" s="47">
        <v>45546.583333333336</v>
      </c>
      <c r="AD816" s="44" t="s">
        <v>486</v>
      </c>
      <c r="AE816" s="44"/>
      <c r="AF816" s="44" t="s">
        <v>475</v>
      </c>
      <c r="AG816" s="44"/>
      <c r="AH816" s="44"/>
      <c r="AI816" s="44"/>
      <c r="AJ816" s="44"/>
      <c r="AK816" s="44">
        <v>0</v>
      </c>
      <c r="AL816" s="44" t="e">
        <v>#DIV/0!</v>
      </c>
      <c r="AM816" s="44" t="e">
        <v>#DIV/0!</v>
      </c>
      <c r="AN816" s="44"/>
      <c r="AO816" s="44" t="s">
        <v>2432</v>
      </c>
      <c r="AP816" s="44" t="s">
        <v>2431</v>
      </c>
      <c r="AQ816" s="44"/>
      <c r="AR816" s="44"/>
      <c r="AS816" s="44">
        <v>0</v>
      </c>
      <c r="AT816" s="44"/>
    </row>
    <row r="817" spans="1:46" x14ac:dyDescent="0.25">
      <c r="A817" s="44" t="s">
        <v>2433</v>
      </c>
      <c r="B817" s="44"/>
      <c r="C817" s="44"/>
      <c r="D817" s="44"/>
      <c r="E817" s="44"/>
      <c r="F817" s="44"/>
      <c r="G817" s="44"/>
      <c r="H817" s="44"/>
      <c r="I817" s="45">
        <v>0</v>
      </c>
      <c r="J817" s="45">
        <v>0</v>
      </c>
      <c r="K817" s="45">
        <v>0</v>
      </c>
      <c r="L817" s="44"/>
      <c r="M817" s="44"/>
      <c r="N817" s="44"/>
      <c r="O817" s="44"/>
      <c r="P817" s="44"/>
      <c r="Q817" s="44"/>
      <c r="R817" s="44"/>
      <c r="S817" s="44"/>
      <c r="T817" s="44"/>
      <c r="U817" s="44"/>
      <c r="V817" s="44"/>
      <c r="W817" s="45">
        <v>0</v>
      </c>
      <c r="X817" s="45">
        <v>0</v>
      </c>
      <c r="Y817" s="44"/>
      <c r="Z817" s="44"/>
      <c r="AA817" s="44"/>
      <c r="AB817" s="47">
        <v>45856.771527777775</v>
      </c>
      <c r="AC817" s="47">
        <v>45546.583333333336</v>
      </c>
      <c r="AD817" s="44" t="s">
        <v>486</v>
      </c>
      <c r="AE817" s="44"/>
      <c r="AF817" s="44" t="s">
        <v>475</v>
      </c>
      <c r="AG817" s="44"/>
      <c r="AH817" s="44"/>
      <c r="AI817" s="44"/>
      <c r="AJ817" s="44"/>
      <c r="AK817" s="44">
        <v>0</v>
      </c>
      <c r="AL817" s="44" t="e">
        <v>#DIV/0!</v>
      </c>
      <c r="AM817" s="44" t="e">
        <v>#DIV/0!</v>
      </c>
      <c r="AN817" s="44"/>
      <c r="AO817" s="44" t="s">
        <v>2434</v>
      </c>
      <c r="AP817" s="44" t="s">
        <v>2433</v>
      </c>
      <c r="AQ817" s="44"/>
      <c r="AR817" s="44"/>
      <c r="AS817" s="44">
        <v>0</v>
      </c>
      <c r="AT817" s="44"/>
    </row>
    <row r="818" spans="1:46" x14ac:dyDescent="0.25">
      <c r="A818" s="44" t="s">
        <v>2435</v>
      </c>
      <c r="B818" s="44"/>
      <c r="C818" s="44"/>
      <c r="D818" s="44"/>
      <c r="E818" s="44"/>
      <c r="F818" s="44"/>
      <c r="G818" s="44"/>
      <c r="H818" s="44"/>
      <c r="I818" s="45">
        <v>0</v>
      </c>
      <c r="J818" s="45">
        <v>0</v>
      </c>
      <c r="K818" s="45">
        <v>0</v>
      </c>
      <c r="L818" s="44"/>
      <c r="M818" s="44"/>
      <c r="N818" s="44"/>
      <c r="O818" s="44"/>
      <c r="P818" s="44"/>
      <c r="Q818" s="44"/>
      <c r="R818" s="44"/>
      <c r="S818" s="44"/>
      <c r="T818" s="44"/>
      <c r="U818" s="44"/>
      <c r="V818" s="44"/>
      <c r="W818" s="45">
        <v>0</v>
      </c>
      <c r="X818" s="45">
        <v>0</v>
      </c>
      <c r="Y818" s="44"/>
      <c r="Z818" s="44"/>
      <c r="AA818" s="44"/>
      <c r="AB818" s="47">
        <v>45856.771527777775</v>
      </c>
      <c r="AC818" s="47">
        <v>45546.583333333336</v>
      </c>
      <c r="AD818" s="44" t="s">
        <v>486</v>
      </c>
      <c r="AE818" s="44"/>
      <c r="AF818" s="44" t="s">
        <v>475</v>
      </c>
      <c r="AG818" s="44"/>
      <c r="AH818" s="44"/>
      <c r="AI818" s="44"/>
      <c r="AJ818" s="44"/>
      <c r="AK818" s="44">
        <v>0</v>
      </c>
      <c r="AL818" s="44" t="e">
        <v>#DIV/0!</v>
      </c>
      <c r="AM818" s="44" t="e">
        <v>#DIV/0!</v>
      </c>
      <c r="AN818" s="44"/>
      <c r="AO818" s="44" t="s">
        <v>2436</v>
      </c>
      <c r="AP818" s="44" t="s">
        <v>2435</v>
      </c>
      <c r="AQ818" s="44"/>
      <c r="AR818" s="44"/>
      <c r="AS818" s="44">
        <v>0</v>
      </c>
      <c r="AT818" s="44"/>
    </row>
    <row r="819" spans="1:46" x14ac:dyDescent="0.25">
      <c r="A819" s="44" t="s">
        <v>2437</v>
      </c>
      <c r="B819" s="44"/>
      <c r="C819" s="44"/>
      <c r="D819" s="44"/>
      <c r="E819" s="44"/>
      <c r="F819" s="44"/>
      <c r="G819" s="44"/>
      <c r="H819" s="44"/>
      <c r="I819" s="45">
        <v>0</v>
      </c>
      <c r="J819" s="45">
        <v>0</v>
      </c>
      <c r="K819" s="45">
        <v>0</v>
      </c>
      <c r="L819" s="44"/>
      <c r="M819" s="44"/>
      <c r="N819" s="44"/>
      <c r="O819" s="44"/>
      <c r="P819" s="44"/>
      <c r="Q819" s="44"/>
      <c r="R819" s="44"/>
      <c r="S819" s="44"/>
      <c r="T819" s="44"/>
      <c r="U819" s="44"/>
      <c r="V819" s="44"/>
      <c r="W819" s="45">
        <v>0</v>
      </c>
      <c r="X819" s="45">
        <v>0</v>
      </c>
      <c r="Y819" s="44"/>
      <c r="Z819" s="44"/>
      <c r="AA819" s="44"/>
      <c r="AB819" s="47">
        <v>45856.771527777775</v>
      </c>
      <c r="AC819" s="47">
        <v>45546.583333333336</v>
      </c>
      <c r="AD819" s="44" t="s">
        <v>486</v>
      </c>
      <c r="AE819" s="44"/>
      <c r="AF819" s="44" t="s">
        <v>475</v>
      </c>
      <c r="AG819" s="44"/>
      <c r="AH819" s="44"/>
      <c r="AI819" s="44"/>
      <c r="AJ819" s="44"/>
      <c r="AK819" s="44">
        <v>0</v>
      </c>
      <c r="AL819" s="44" t="e">
        <v>#DIV/0!</v>
      </c>
      <c r="AM819" s="44" t="e">
        <v>#DIV/0!</v>
      </c>
      <c r="AN819" s="44"/>
      <c r="AO819" s="44" t="s">
        <v>2438</v>
      </c>
      <c r="AP819" s="44" t="s">
        <v>2437</v>
      </c>
      <c r="AQ819" s="44"/>
      <c r="AR819" s="44"/>
      <c r="AS819" s="44">
        <v>0</v>
      </c>
      <c r="AT819" s="44"/>
    </row>
    <row r="820" spans="1:46" x14ac:dyDescent="0.25">
      <c r="A820" s="44" t="s">
        <v>2439</v>
      </c>
      <c r="B820" s="44"/>
      <c r="C820" s="44"/>
      <c r="D820" s="44"/>
      <c r="E820" s="44"/>
      <c r="F820" s="44"/>
      <c r="G820" s="44"/>
      <c r="H820" s="44"/>
      <c r="I820" s="45">
        <v>0</v>
      </c>
      <c r="J820" s="45">
        <v>0</v>
      </c>
      <c r="K820" s="45">
        <v>0</v>
      </c>
      <c r="L820" s="44"/>
      <c r="M820" s="44"/>
      <c r="N820" s="44"/>
      <c r="O820" s="44"/>
      <c r="P820" s="44"/>
      <c r="Q820" s="44"/>
      <c r="R820" s="44"/>
      <c r="S820" s="44"/>
      <c r="T820" s="44"/>
      <c r="U820" s="44"/>
      <c r="V820" s="44"/>
      <c r="W820" s="45">
        <v>0</v>
      </c>
      <c r="X820" s="45">
        <v>0</v>
      </c>
      <c r="Y820" s="44"/>
      <c r="Z820" s="44"/>
      <c r="AA820" s="44"/>
      <c r="AB820" s="47">
        <v>45856.771527777775</v>
      </c>
      <c r="AC820" s="47">
        <v>45546.583333333336</v>
      </c>
      <c r="AD820" s="44" t="s">
        <v>486</v>
      </c>
      <c r="AE820" s="44"/>
      <c r="AF820" s="44" t="s">
        <v>475</v>
      </c>
      <c r="AG820" s="44"/>
      <c r="AH820" s="44"/>
      <c r="AI820" s="44"/>
      <c r="AJ820" s="44"/>
      <c r="AK820" s="44">
        <v>0</v>
      </c>
      <c r="AL820" s="44" t="e">
        <v>#DIV/0!</v>
      </c>
      <c r="AM820" s="44" t="e">
        <v>#DIV/0!</v>
      </c>
      <c r="AN820" s="44"/>
      <c r="AO820" s="44" t="s">
        <v>2440</v>
      </c>
      <c r="AP820" s="44" t="s">
        <v>2439</v>
      </c>
      <c r="AQ820" s="44"/>
      <c r="AR820" s="44"/>
      <c r="AS820" s="44">
        <v>0</v>
      </c>
      <c r="AT820" s="44"/>
    </row>
    <row r="821" spans="1:46" x14ac:dyDescent="0.25">
      <c r="A821" s="44" t="s">
        <v>2441</v>
      </c>
      <c r="B821" s="44"/>
      <c r="C821" s="44"/>
      <c r="D821" s="44"/>
      <c r="E821" s="44"/>
      <c r="F821" s="44"/>
      <c r="G821" s="44"/>
      <c r="H821" s="44"/>
      <c r="I821" s="45">
        <v>0</v>
      </c>
      <c r="J821" s="45">
        <v>0</v>
      </c>
      <c r="K821" s="45">
        <v>0</v>
      </c>
      <c r="L821" s="44"/>
      <c r="M821" s="44"/>
      <c r="N821" s="44"/>
      <c r="O821" s="44"/>
      <c r="P821" s="44"/>
      <c r="Q821" s="44"/>
      <c r="R821" s="44"/>
      <c r="S821" s="44"/>
      <c r="T821" s="44"/>
      <c r="U821" s="44"/>
      <c r="V821" s="44"/>
      <c r="W821" s="45">
        <v>0</v>
      </c>
      <c r="X821" s="45">
        <v>0</v>
      </c>
      <c r="Y821" s="44"/>
      <c r="Z821" s="44"/>
      <c r="AA821" s="44"/>
      <c r="AB821" s="47">
        <v>45856.771527777775</v>
      </c>
      <c r="AC821" s="47">
        <v>45546.583333333336</v>
      </c>
      <c r="AD821" s="44" t="s">
        <v>486</v>
      </c>
      <c r="AE821" s="44"/>
      <c r="AF821" s="44" t="s">
        <v>475</v>
      </c>
      <c r="AG821" s="44"/>
      <c r="AH821" s="44"/>
      <c r="AI821" s="44"/>
      <c r="AJ821" s="44"/>
      <c r="AK821" s="44">
        <v>0</v>
      </c>
      <c r="AL821" s="44" t="e">
        <v>#DIV/0!</v>
      </c>
      <c r="AM821" s="44" t="e">
        <v>#DIV/0!</v>
      </c>
      <c r="AN821" s="44"/>
      <c r="AO821" s="44" t="s">
        <v>2442</v>
      </c>
      <c r="AP821" s="44" t="s">
        <v>2441</v>
      </c>
      <c r="AQ821" s="44"/>
      <c r="AR821" s="44"/>
      <c r="AS821" s="44">
        <v>0</v>
      </c>
      <c r="AT821" s="44"/>
    </row>
    <row r="822" spans="1:46" x14ac:dyDescent="0.25">
      <c r="A822" s="44" t="s">
        <v>2443</v>
      </c>
      <c r="B822" s="44"/>
      <c r="C822" s="44"/>
      <c r="D822" s="44"/>
      <c r="E822" s="44"/>
      <c r="F822" s="44"/>
      <c r="G822" s="44"/>
      <c r="H822" s="44"/>
      <c r="I822" s="45">
        <v>0</v>
      </c>
      <c r="J822" s="45">
        <v>0</v>
      </c>
      <c r="K822" s="45">
        <v>0</v>
      </c>
      <c r="L822" s="44"/>
      <c r="M822" s="44"/>
      <c r="N822" s="44"/>
      <c r="O822" s="44"/>
      <c r="P822" s="44"/>
      <c r="Q822" s="44"/>
      <c r="R822" s="44"/>
      <c r="S822" s="44"/>
      <c r="T822" s="44"/>
      <c r="U822" s="44"/>
      <c r="V822" s="44"/>
      <c r="W822" s="45">
        <v>0</v>
      </c>
      <c r="X822" s="45">
        <v>0</v>
      </c>
      <c r="Y822" s="44"/>
      <c r="Z822" s="44"/>
      <c r="AA822" s="44"/>
      <c r="AB822" s="47">
        <v>45856.771527777775</v>
      </c>
      <c r="AC822" s="47">
        <v>45546.583333333336</v>
      </c>
      <c r="AD822" s="44" t="s">
        <v>486</v>
      </c>
      <c r="AE822" s="44"/>
      <c r="AF822" s="44" t="s">
        <v>475</v>
      </c>
      <c r="AG822" s="44"/>
      <c r="AH822" s="44"/>
      <c r="AI822" s="44"/>
      <c r="AJ822" s="44"/>
      <c r="AK822" s="44">
        <v>0</v>
      </c>
      <c r="AL822" s="44" t="e">
        <v>#DIV/0!</v>
      </c>
      <c r="AM822" s="44" t="e">
        <v>#DIV/0!</v>
      </c>
      <c r="AN822" s="44"/>
      <c r="AO822" s="44" t="s">
        <v>2444</v>
      </c>
      <c r="AP822" s="44" t="s">
        <v>2443</v>
      </c>
      <c r="AQ822" s="44"/>
      <c r="AR822" s="44"/>
      <c r="AS822" s="44">
        <v>0</v>
      </c>
      <c r="AT822" s="44"/>
    </row>
    <row r="823" spans="1:46" x14ac:dyDescent="0.25">
      <c r="A823" s="44" t="s">
        <v>2445</v>
      </c>
      <c r="B823" s="44"/>
      <c r="C823" s="44"/>
      <c r="D823" s="44"/>
      <c r="E823" s="44"/>
      <c r="F823" s="44"/>
      <c r="G823" s="44"/>
      <c r="H823" s="44"/>
      <c r="I823" s="45">
        <v>0</v>
      </c>
      <c r="J823" s="45">
        <v>0</v>
      </c>
      <c r="K823" s="45">
        <v>0</v>
      </c>
      <c r="L823" s="44"/>
      <c r="M823" s="44"/>
      <c r="N823" s="44"/>
      <c r="O823" s="44"/>
      <c r="P823" s="44"/>
      <c r="Q823" s="44"/>
      <c r="R823" s="44"/>
      <c r="S823" s="44"/>
      <c r="T823" s="44"/>
      <c r="U823" s="44"/>
      <c r="V823" s="44"/>
      <c r="W823" s="45">
        <v>0</v>
      </c>
      <c r="X823" s="45">
        <v>0</v>
      </c>
      <c r="Y823" s="44"/>
      <c r="Z823" s="44"/>
      <c r="AA823" s="44"/>
      <c r="AB823" s="47">
        <v>45856.771527777775</v>
      </c>
      <c r="AC823" s="47">
        <v>45546.583333333336</v>
      </c>
      <c r="AD823" s="44" t="s">
        <v>486</v>
      </c>
      <c r="AE823" s="44"/>
      <c r="AF823" s="44" t="s">
        <v>475</v>
      </c>
      <c r="AG823" s="44"/>
      <c r="AH823" s="44"/>
      <c r="AI823" s="44"/>
      <c r="AJ823" s="44"/>
      <c r="AK823" s="44">
        <v>0</v>
      </c>
      <c r="AL823" s="44" t="e">
        <v>#DIV/0!</v>
      </c>
      <c r="AM823" s="44" t="e">
        <v>#DIV/0!</v>
      </c>
      <c r="AN823" s="44"/>
      <c r="AO823" s="44" t="s">
        <v>2446</v>
      </c>
      <c r="AP823" s="44" t="s">
        <v>2445</v>
      </c>
      <c r="AQ823" s="44"/>
      <c r="AR823" s="44"/>
      <c r="AS823" s="44">
        <v>0</v>
      </c>
      <c r="AT823" s="44"/>
    </row>
    <row r="824" spans="1:46" x14ac:dyDescent="0.25">
      <c r="A824" s="44" t="s">
        <v>2447</v>
      </c>
      <c r="B824" s="44"/>
      <c r="C824" s="44"/>
      <c r="D824" s="44"/>
      <c r="E824" s="44"/>
      <c r="F824" s="44"/>
      <c r="G824" s="44"/>
      <c r="H824" s="44"/>
      <c r="I824" s="45">
        <v>0</v>
      </c>
      <c r="J824" s="45">
        <v>0</v>
      </c>
      <c r="K824" s="45">
        <v>0</v>
      </c>
      <c r="L824" s="44"/>
      <c r="M824" s="44"/>
      <c r="N824" s="44"/>
      <c r="O824" s="44"/>
      <c r="P824" s="44"/>
      <c r="Q824" s="44"/>
      <c r="R824" s="44"/>
      <c r="S824" s="44"/>
      <c r="T824" s="44"/>
      <c r="U824" s="44"/>
      <c r="V824" s="44"/>
      <c r="W824" s="45">
        <v>0</v>
      </c>
      <c r="X824" s="45">
        <v>0</v>
      </c>
      <c r="Y824" s="44"/>
      <c r="Z824" s="44"/>
      <c r="AA824" s="44"/>
      <c r="AB824" s="47">
        <v>45856.771527777775</v>
      </c>
      <c r="AC824" s="47">
        <v>45546.583333333336</v>
      </c>
      <c r="AD824" s="44" t="s">
        <v>486</v>
      </c>
      <c r="AE824" s="44"/>
      <c r="AF824" s="44" t="s">
        <v>475</v>
      </c>
      <c r="AG824" s="44"/>
      <c r="AH824" s="44"/>
      <c r="AI824" s="44"/>
      <c r="AJ824" s="44"/>
      <c r="AK824" s="44">
        <v>0</v>
      </c>
      <c r="AL824" s="44" t="e">
        <v>#DIV/0!</v>
      </c>
      <c r="AM824" s="44" t="e">
        <v>#DIV/0!</v>
      </c>
      <c r="AN824" s="44"/>
      <c r="AO824" s="44" t="s">
        <v>2448</v>
      </c>
      <c r="AP824" s="44" t="s">
        <v>2447</v>
      </c>
      <c r="AQ824" s="44"/>
      <c r="AR824" s="44"/>
      <c r="AS824" s="44">
        <v>0</v>
      </c>
      <c r="AT824" s="44"/>
    </row>
    <row r="825" spans="1:46" x14ac:dyDescent="0.25">
      <c r="A825" s="44" t="s">
        <v>2449</v>
      </c>
      <c r="B825" s="44"/>
      <c r="C825" s="44"/>
      <c r="D825" s="44"/>
      <c r="E825" s="44"/>
      <c r="F825" s="44"/>
      <c r="G825" s="44"/>
      <c r="H825" s="44"/>
      <c r="I825" s="45">
        <v>0</v>
      </c>
      <c r="J825" s="45">
        <v>0</v>
      </c>
      <c r="K825" s="45">
        <v>0</v>
      </c>
      <c r="L825" s="44"/>
      <c r="M825" s="44"/>
      <c r="N825" s="44"/>
      <c r="O825" s="44"/>
      <c r="P825" s="44"/>
      <c r="Q825" s="44"/>
      <c r="R825" s="44"/>
      <c r="S825" s="44"/>
      <c r="T825" s="44"/>
      <c r="U825" s="44"/>
      <c r="V825" s="44"/>
      <c r="W825" s="45">
        <v>0</v>
      </c>
      <c r="X825" s="45">
        <v>0</v>
      </c>
      <c r="Y825" s="44"/>
      <c r="Z825" s="44"/>
      <c r="AA825" s="44"/>
      <c r="AB825" s="47">
        <v>45856.771527777775</v>
      </c>
      <c r="AC825" s="47">
        <v>45546.583333333336</v>
      </c>
      <c r="AD825" s="44" t="s">
        <v>486</v>
      </c>
      <c r="AE825" s="44"/>
      <c r="AF825" s="44" t="s">
        <v>475</v>
      </c>
      <c r="AG825" s="44"/>
      <c r="AH825" s="44"/>
      <c r="AI825" s="44"/>
      <c r="AJ825" s="44"/>
      <c r="AK825" s="44">
        <v>0</v>
      </c>
      <c r="AL825" s="44" t="e">
        <v>#DIV/0!</v>
      </c>
      <c r="AM825" s="44" t="e">
        <v>#DIV/0!</v>
      </c>
      <c r="AN825" s="44"/>
      <c r="AO825" s="44" t="s">
        <v>2450</v>
      </c>
      <c r="AP825" s="44" t="s">
        <v>2449</v>
      </c>
      <c r="AQ825" s="44"/>
      <c r="AR825" s="44"/>
      <c r="AS825" s="44">
        <v>0</v>
      </c>
      <c r="AT825" s="44"/>
    </row>
    <row r="826" spans="1:46" x14ac:dyDescent="0.25">
      <c r="A826" s="44" t="s">
        <v>2451</v>
      </c>
      <c r="B826" s="44"/>
      <c r="C826" s="44"/>
      <c r="D826" s="44"/>
      <c r="E826" s="44"/>
      <c r="F826" s="44"/>
      <c r="G826" s="44"/>
      <c r="H826" s="44"/>
      <c r="I826" s="45">
        <v>0</v>
      </c>
      <c r="J826" s="45">
        <v>0</v>
      </c>
      <c r="K826" s="45">
        <v>0</v>
      </c>
      <c r="L826" s="44"/>
      <c r="M826" s="44"/>
      <c r="N826" s="44"/>
      <c r="O826" s="44"/>
      <c r="P826" s="44"/>
      <c r="Q826" s="44"/>
      <c r="R826" s="44"/>
      <c r="S826" s="44"/>
      <c r="T826" s="44"/>
      <c r="U826" s="44"/>
      <c r="V826" s="44"/>
      <c r="W826" s="45">
        <v>0</v>
      </c>
      <c r="X826" s="45">
        <v>0</v>
      </c>
      <c r="Y826" s="44"/>
      <c r="Z826" s="44"/>
      <c r="AA826" s="44"/>
      <c r="AB826" s="47">
        <v>45856.771527777775</v>
      </c>
      <c r="AC826" s="47">
        <v>45546.583333333336</v>
      </c>
      <c r="AD826" s="44" t="s">
        <v>486</v>
      </c>
      <c r="AE826" s="44"/>
      <c r="AF826" s="44" t="s">
        <v>475</v>
      </c>
      <c r="AG826" s="44"/>
      <c r="AH826" s="44"/>
      <c r="AI826" s="44"/>
      <c r="AJ826" s="44"/>
      <c r="AK826" s="44">
        <v>0</v>
      </c>
      <c r="AL826" s="44" t="e">
        <v>#DIV/0!</v>
      </c>
      <c r="AM826" s="44" t="e">
        <v>#DIV/0!</v>
      </c>
      <c r="AN826" s="44"/>
      <c r="AO826" s="44" t="s">
        <v>2452</v>
      </c>
      <c r="AP826" s="44" t="s">
        <v>2451</v>
      </c>
      <c r="AQ826" s="44"/>
      <c r="AR826" s="44"/>
      <c r="AS826" s="44">
        <v>0</v>
      </c>
      <c r="AT826" s="44"/>
    </row>
    <row r="827" spans="1:46" x14ac:dyDescent="0.25">
      <c r="A827" s="44" t="s">
        <v>2453</v>
      </c>
      <c r="B827" s="44"/>
      <c r="C827" s="44"/>
      <c r="D827" s="44"/>
      <c r="E827" s="44"/>
      <c r="F827" s="44"/>
      <c r="G827" s="44"/>
      <c r="H827" s="44"/>
      <c r="I827" s="45">
        <v>0</v>
      </c>
      <c r="J827" s="45">
        <v>0</v>
      </c>
      <c r="K827" s="45">
        <v>0</v>
      </c>
      <c r="L827" s="44"/>
      <c r="M827" s="44"/>
      <c r="N827" s="44"/>
      <c r="O827" s="44"/>
      <c r="P827" s="44"/>
      <c r="Q827" s="44"/>
      <c r="R827" s="44"/>
      <c r="S827" s="44"/>
      <c r="T827" s="44"/>
      <c r="U827" s="44"/>
      <c r="V827" s="44"/>
      <c r="W827" s="45">
        <v>0</v>
      </c>
      <c r="X827" s="45">
        <v>0</v>
      </c>
      <c r="Y827" s="44"/>
      <c r="Z827" s="44"/>
      <c r="AA827" s="44"/>
      <c r="AB827" s="47">
        <v>45856.771527777775</v>
      </c>
      <c r="AC827" s="47">
        <v>45546.583333333336</v>
      </c>
      <c r="AD827" s="44" t="s">
        <v>486</v>
      </c>
      <c r="AE827" s="44"/>
      <c r="AF827" s="44" t="s">
        <v>475</v>
      </c>
      <c r="AG827" s="44"/>
      <c r="AH827" s="44"/>
      <c r="AI827" s="44"/>
      <c r="AJ827" s="44"/>
      <c r="AK827" s="44">
        <v>0</v>
      </c>
      <c r="AL827" s="44" t="e">
        <v>#DIV/0!</v>
      </c>
      <c r="AM827" s="44" t="e">
        <v>#DIV/0!</v>
      </c>
      <c r="AN827" s="44"/>
      <c r="AO827" s="44" t="s">
        <v>2454</v>
      </c>
      <c r="AP827" s="44" t="s">
        <v>2453</v>
      </c>
      <c r="AQ827" s="44"/>
      <c r="AR827" s="44"/>
      <c r="AS827" s="44">
        <v>0</v>
      </c>
      <c r="AT827" s="44"/>
    </row>
    <row r="828" spans="1:46" x14ac:dyDescent="0.25">
      <c r="A828" s="44" t="s">
        <v>2455</v>
      </c>
      <c r="B828" s="44"/>
      <c r="C828" s="44"/>
      <c r="D828" s="44"/>
      <c r="E828" s="44"/>
      <c r="F828" s="44"/>
      <c r="G828" s="44"/>
      <c r="H828" s="44"/>
      <c r="I828" s="45">
        <v>0</v>
      </c>
      <c r="J828" s="45">
        <v>0</v>
      </c>
      <c r="K828" s="45">
        <v>0</v>
      </c>
      <c r="L828" s="44"/>
      <c r="M828" s="44"/>
      <c r="N828" s="44"/>
      <c r="O828" s="44"/>
      <c r="P828" s="44"/>
      <c r="Q828" s="44"/>
      <c r="R828" s="44"/>
      <c r="S828" s="44"/>
      <c r="T828" s="44"/>
      <c r="U828" s="44"/>
      <c r="V828" s="44"/>
      <c r="W828" s="45">
        <v>0</v>
      </c>
      <c r="X828" s="45">
        <v>0</v>
      </c>
      <c r="Y828" s="44"/>
      <c r="Z828" s="44"/>
      <c r="AA828" s="44"/>
      <c r="AB828" s="47">
        <v>45856.771527777775</v>
      </c>
      <c r="AC828" s="47">
        <v>45546.583333333336</v>
      </c>
      <c r="AD828" s="44" t="s">
        <v>486</v>
      </c>
      <c r="AE828" s="44"/>
      <c r="AF828" s="44" t="s">
        <v>475</v>
      </c>
      <c r="AG828" s="44"/>
      <c r="AH828" s="44"/>
      <c r="AI828" s="44"/>
      <c r="AJ828" s="44"/>
      <c r="AK828" s="44">
        <v>0</v>
      </c>
      <c r="AL828" s="44" t="e">
        <v>#DIV/0!</v>
      </c>
      <c r="AM828" s="44" t="e">
        <v>#DIV/0!</v>
      </c>
      <c r="AN828" s="44"/>
      <c r="AO828" s="44" t="s">
        <v>2456</v>
      </c>
      <c r="AP828" s="44" t="s">
        <v>2455</v>
      </c>
      <c r="AQ828" s="44"/>
      <c r="AR828" s="44"/>
      <c r="AS828" s="44">
        <v>0</v>
      </c>
      <c r="AT828" s="44"/>
    </row>
    <row r="829" spans="1:46" x14ac:dyDescent="0.25">
      <c r="A829" s="44" t="s">
        <v>2457</v>
      </c>
      <c r="B829" s="44"/>
      <c r="C829" s="44"/>
      <c r="D829" s="44"/>
      <c r="E829" s="44"/>
      <c r="F829" s="44"/>
      <c r="G829" s="44"/>
      <c r="H829" s="44"/>
      <c r="I829" s="45">
        <v>0</v>
      </c>
      <c r="J829" s="45">
        <v>0</v>
      </c>
      <c r="K829" s="45">
        <v>0</v>
      </c>
      <c r="L829" s="44"/>
      <c r="M829" s="44"/>
      <c r="N829" s="44"/>
      <c r="O829" s="44"/>
      <c r="P829" s="44"/>
      <c r="Q829" s="44"/>
      <c r="R829" s="44"/>
      <c r="S829" s="44"/>
      <c r="T829" s="44"/>
      <c r="U829" s="44"/>
      <c r="V829" s="44"/>
      <c r="W829" s="45">
        <v>0</v>
      </c>
      <c r="X829" s="45">
        <v>0</v>
      </c>
      <c r="Y829" s="44"/>
      <c r="Z829" s="44"/>
      <c r="AA829" s="44"/>
      <c r="AB829" s="47">
        <v>45856.771527777775</v>
      </c>
      <c r="AC829" s="47">
        <v>45546.583333333336</v>
      </c>
      <c r="AD829" s="44" t="s">
        <v>486</v>
      </c>
      <c r="AE829" s="44"/>
      <c r="AF829" s="44" t="s">
        <v>475</v>
      </c>
      <c r="AG829" s="44"/>
      <c r="AH829" s="44"/>
      <c r="AI829" s="44"/>
      <c r="AJ829" s="44"/>
      <c r="AK829" s="44">
        <v>0</v>
      </c>
      <c r="AL829" s="44" t="e">
        <v>#DIV/0!</v>
      </c>
      <c r="AM829" s="44" t="e">
        <v>#DIV/0!</v>
      </c>
      <c r="AN829" s="44"/>
      <c r="AO829" s="44" t="s">
        <v>2458</v>
      </c>
      <c r="AP829" s="44" t="s">
        <v>2457</v>
      </c>
      <c r="AQ829" s="44"/>
      <c r="AR829" s="44"/>
      <c r="AS829" s="44">
        <v>0</v>
      </c>
      <c r="AT829" s="44"/>
    </row>
    <row r="830" spans="1:46" x14ac:dyDescent="0.25">
      <c r="A830" s="44" t="s">
        <v>2459</v>
      </c>
      <c r="B830" s="44"/>
      <c r="C830" s="44"/>
      <c r="D830" s="44"/>
      <c r="E830" s="44"/>
      <c r="F830" s="44"/>
      <c r="G830" s="44"/>
      <c r="H830" s="44"/>
      <c r="I830" s="45">
        <v>0</v>
      </c>
      <c r="J830" s="45">
        <v>0</v>
      </c>
      <c r="K830" s="45">
        <v>0</v>
      </c>
      <c r="L830" s="44"/>
      <c r="M830" s="44"/>
      <c r="N830" s="44"/>
      <c r="O830" s="44"/>
      <c r="P830" s="44"/>
      <c r="Q830" s="44"/>
      <c r="R830" s="44"/>
      <c r="S830" s="44"/>
      <c r="T830" s="44"/>
      <c r="U830" s="44"/>
      <c r="V830" s="44"/>
      <c r="W830" s="45">
        <v>0</v>
      </c>
      <c r="X830" s="45">
        <v>0</v>
      </c>
      <c r="Y830" s="44"/>
      <c r="Z830" s="44"/>
      <c r="AA830" s="44"/>
      <c r="AB830" s="47">
        <v>45856.771527777775</v>
      </c>
      <c r="AC830" s="47">
        <v>45546.583333333336</v>
      </c>
      <c r="AD830" s="44" t="s">
        <v>486</v>
      </c>
      <c r="AE830" s="44"/>
      <c r="AF830" s="44" t="s">
        <v>475</v>
      </c>
      <c r="AG830" s="44"/>
      <c r="AH830" s="44"/>
      <c r="AI830" s="44"/>
      <c r="AJ830" s="44"/>
      <c r="AK830" s="44">
        <v>0</v>
      </c>
      <c r="AL830" s="44" t="e">
        <v>#DIV/0!</v>
      </c>
      <c r="AM830" s="44" t="e">
        <v>#DIV/0!</v>
      </c>
      <c r="AN830" s="44"/>
      <c r="AO830" s="44" t="s">
        <v>2460</v>
      </c>
      <c r="AP830" s="44" t="s">
        <v>2459</v>
      </c>
      <c r="AQ830" s="44"/>
      <c r="AR830" s="44"/>
      <c r="AS830" s="44">
        <v>0</v>
      </c>
      <c r="AT830" s="44"/>
    </row>
    <row r="831" spans="1:46" x14ac:dyDescent="0.25">
      <c r="A831" s="44" t="s">
        <v>2461</v>
      </c>
      <c r="B831" s="44"/>
      <c r="C831" s="44"/>
      <c r="D831" s="44"/>
      <c r="E831" s="44"/>
      <c r="F831" s="44"/>
      <c r="G831" s="44"/>
      <c r="H831" s="44"/>
      <c r="I831" s="45">
        <v>0</v>
      </c>
      <c r="J831" s="45">
        <v>0</v>
      </c>
      <c r="K831" s="45">
        <v>0</v>
      </c>
      <c r="L831" s="44"/>
      <c r="M831" s="44"/>
      <c r="N831" s="44"/>
      <c r="O831" s="44"/>
      <c r="P831" s="44"/>
      <c r="Q831" s="44"/>
      <c r="R831" s="44"/>
      <c r="S831" s="44"/>
      <c r="T831" s="44"/>
      <c r="U831" s="44"/>
      <c r="V831" s="44"/>
      <c r="W831" s="45">
        <v>0</v>
      </c>
      <c r="X831" s="45">
        <v>0</v>
      </c>
      <c r="Y831" s="44"/>
      <c r="Z831" s="44"/>
      <c r="AA831" s="44"/>
      <c r="AB831" s="47">
        <v>45856.771527777775</v>
      </c>
      <c r="AC831" s="47">
        <v>45546.583333333336</v>
      </c>
      <c r="AD831" s="44" t="s">
        <v>486</v>
      </c>
      <c r="AE831" s="44"/>
      <c r="AF831" s="44" t="s">
        <v>475</v>
      </c>
      <c r="AG831" s="44"/>
      <c r="AH831" s="44"/>
      <c r="AI831" s="44"/>
      <c r="AJ831" s="44"/>
      <c r="AK831" s="44">
        <v>0</v>
      </c>
      <c r="AL831" s="44" t="e">
        <v>#DIV/0!</v>
      </c>
      <c r="AM831" s="44" t="e">
        <v>#DIV/0!</v>
      </c>
      <c r="AN831" s="44"/>
      <c r="AO831" s="44" t="s">
        <v>2462</v>
      </c>
      <c r="AP831" s="44" t="s">
        <v>2461</v>
      </c>
      <c r="AQ831" s="44"/>
      <c r="AR831" s="44"/>
      <c r="AS831" s="44">
        <v>0</v>
      </c>
      <c r="AT831" s="44"/>
    </row>
    <row r="832" spans="1:46" x14ac:dyDescent="0.25">
      <c r="A832" s="44" t="s">
        <v>2463</v>
      </c>
      <c r="B832" s="44"/>
      <c r="C832" s="44"/>
      <c r="D832" s="44"/>
      <c r="E832" s="44"/>
      <c r="F832" s="44"/>
      <c r="G832" s="44"/>
      <c r="H832" s="44"/>
      <c r="I832" s="45">
        <v>0</v>
      </c>
      <c r="J832" s="45">
        <v>0</v>
      </c>
      <c r="K832" s="45">
        <v>0</v>
      </c>
      <c r="L832" s="44"/>
      <c r="M832" s="44"/>
      <c r="N832" s="44"/>
      <c r="O832" s="44"/>
      <c r="P832" s="44"/>
      <c r="Q832" s="44"/>
      <c r="R832" s="44"/>
      <c r="S832" s="44"/>
      <c r="T832" s="44"/>
      <c r="U832" s="44"/>
      <c r="V832" s="44"/>
      <c r="W832" s="45">
        <v>0</v>
      </c>
      <c r="X832" s="45">
        <v>0</v>
      </c>
      <c r="Y832" s="44"/>
      <c r="Z832" s="44"/>
      <c r="AA832" s="44"/>
      <c r="AB832" s="47">
        <v>45856.771527777775</v>
      </c>
      <c r="AC832" s="47">
        <v>45546.583333333336</v>
      </c>
      <c r="AD832" s="44" t="s">
        <v>486</v>
      </c>
      <c r="AE832" s="44"/>
      <c r="AF832" s="44" t="s">
        <v>475</v>
      </c>
      <c r="AG832" s="44"/>
      <c r="AH832" s="44"/>
      <c r="AI832" s="44"/>
      <c r="AJ832" s="44"/>
      <c r="AK832" s="44">
        <v>0</v>
      </c>
      <c r="AL832" s="44" t="e">
        <v>#DIV/0!</v>
      </c>
      <c r="AM832" s="44" t="e">
        <v>#DIV/0!</v>
      </c>
      <c r="AN832" s="44"/>
      <c r="AO832" s="44" t="s">
        <v>2464</v>
      </c>
      <c r="AP832" s="44" t="s">
        <v>2463</v>
      </c>
      <c r="AQ832" s="44"/>
      <c r="AR832" s="44"/>
      <c r="AS832" s="44">
        <v>0</v>
      </c>
      <c r="AT832" s="44"/>
    </row>
    <row r="833" spans="1:46" x14ac:dyDescent="0.25">
      <c r="A833" s="44" t="s">
        <v>2465</v>
      </c>
      <c r="B833" s="44"/>
      <c r="C833" s="44"/>
      <c r="D833" s="44"/>
      <c r="E833" s="44"/>
      <c r="F833" s="44"/>
      <c r="G833" s="44"/>
      <c r="H833" s="44"/>
      <c r="I833" s="45">
        <v>0</v>
      </c>
      <c r="J833" s="45">
        <v>0</v>
      </c>
      <c r="K833" s="45">
        <v>0</v>
      </c>
      <c r="L833" s="44"/>
      <c r="M833" s="44"/>
      <c r="N833" s="44"/>
      <c r="O833" s="44"/>
      <c r="P833" s="44"/>
      <c r="Q833" s="44"/>
      <c r="R833" s="44"/>
      <c r="S833" s="44"/>
      <c r="T833" s="44"/>
      <c r="U833" s="44"/>
      <c r="V833" s="44"/>
      <c r="W833" s="45">
        <v>0</v>
      </c>
      <c r="X833" s="45">
        <v>0</v>
      </c>
      <c r="Y833" s="44"/>
      <c r="Z833" s="44"/>
      <c r="AA833" s="44"/>
      <c r="AB833" s="47">
        <v>45856.771527777775</v>
      </c>
      <c r="AC833" s="47">
        <v>45546.583333333336</v>
      </c>
      <c r="AD833" s="44" t="s">
        <v>486</v>
      </c>
      <c r="AE833" s="44"/>
      <c r="AF833" s="44" t="s">
        <v>475</v>
      </c>
      <c r="AG833" s="44"/>
      <c r="AH833" s="44"/>
      <c r="AI833" s="44"/>
      <c r="AJ833" s="44"/>
      <c r="AK833" s="44">
        <v>0</v>
      </c>
      <c r="AL833" s="44" t="e">
        <v>#DIV/0!</v>
      </c>
      <c r="AM833" s="44" t="e">
        <v>#DIV/0!</v>
      </c>
      <c r="AN833" s="44"/>
      <c r="AO833" s="44" t="s">
        <v>2466</v>
      </c>
      <c r="AP833" s="44" t="s">
        <v>2465</v>
      </c>
      <c r="AQ833" s="44"/>
      <c r="AR833" s="44"/>
      <c r="AS833" s="44">
        <v>0</v>
      </c>
      <c r="AT833" s="44"/>
    </row>
    <row r="834" spans="1:46" x14ac:dyDescent="0.25">
      <c r="A834" s="44" t="s">
        <v>2467</v>
      </c>
      <c r="B834" s="44"/>
      <c r="C834" s="44"/>
      <c r="D834" s="44"/>
      <c r="E834" s="44"/>
      <c r="F834" s="44"/>
      <c r="G834" s="44"/>
      <c r="H834" s="44"/>
      <c r="I834" s="45">
        <v>0</v>
      </c>
      <c r="J834" s="45">
        <v>0</v>
      </c>
      <c r="K834" s="45">
        <v>0</v>
      </c>
      <c r="L834" s="44"/>
      <c r="M834" s="44"/>
      <c r="N834" s="44"/>
      <c r="O834" s="44"/>
      <c r="P834" s="44"/>
      <c r="Q834" s="44"/>
      <c r="R834" s="44"/>
      <c r="S834" s="44"/>
      <c r="T834" s="44"/>
      <c r="U834" s="44"/>
      <c r="V834" s="44"/>
      <c r="W834" s="45">
        <v>0</v>
      </c>
      <c r="X834" s="45">
        <v>0</v>
      </c>
      <c r="Y834" s="44"/>
      <c r="Z834" s="44"/>
      <c r="AA834" s="44"/>
      <c r="AB834" s="47">
        <v>45856.771527777775</v>
      </c>
      <c r="AC834" s="47">
        <v>45546.583333333336</v>
      </c>
      <c r="AD834" s="44" t="s">
        <v>486</v>
      </c>
      <c r="AE834" s="44"/>
      <c r="AF834" s="44" t="s">
        <v>475</v>
      </c>
      <c r="AG834" s="44"/>
      <c r="AH834" s="44"/>
      <c r="AI834" s="44"/>
      <c r="AJ834" s="44"/>
      <c r="AK834" s="44">
        <v>0</v>
      </c>
      <c r="AL834" s="44" t="e">
        <v>#DIV/0!</v>
      </c>
      <c r="AM834" s="44" t="e">
        <v>#DIV/0!</v>
      </c>
      <c r="AN834" s="44"/>
      <c r="AO834" s="44" t="s">
        <v>2468</v>
      </c>
      <c r="AP834" s="44" t="s">
        <v>2467</v>
      </c>
      <c r="AQ834" s="44"/>
      <c r="AR834" s="44"/>
      <c r="AS834" s="44">
        <v>0</v>
      </c>
      <c r="AT834" s="44"/>
    </row>
    <row r="835" spans="1:46" x14ac:dyDescent="0.25">
      <c r="A835" s="44" t="s">
        <v>2469</v>
      </c>
      <c r="B835" s="44"/>
      <c r="C835" s="44"/>
      <c r="D835" s="44"/>
      <c r="E835" s="44"/>
      <c r="F835" s="44"/>
      <c r="G835" s="44"/>
      <c r="H835" s="44"/>
      <c r="I835" s="45">
        <v>0</v>
      </c>
      <c r="J835" s="45">
        <v>0</v>
      </c>
      <c r="K835" s="45">
        <v>0</v>
      </c>
      <c r="L835" s="44"/>
      <c r="M835" s="44"/>
      <c r="N835" s="44"/>
      <c r="O835" s="44"/>
      <c r="P835" s="44"/>
      <c r="Q835" s="44"/>
      <c r="R835" s="44"/>
      <c r="S835" s="44"/>
      <c r="T835" s="44"/>
      <c r="U835" s="44"/>
      <c r="V835" s="44"/>
      <c r="W835" s="45">
        <v>0</v>
      </c>
      <c r="X835" s="45">
        <v>0</v>
      </c>
      <c r="Y835" s="44"/>
      <c r="Z835" s="44"/>
      <c r="AA835" s="44"/>
      <c r="AB835" s="47">
        <v>45856.771527777775</v>
      </c>
      <c r="AC835" s="47">
        <v>45546.583333333336</v>
      </c>
      <c r="AD835" s="44" t="s">
        <v>486</v>
      </c>
      <c r="AE835" s="44" t="s">
        <v>1288</v>
      </c>
      <c r="AF835" s="44" t="s">
        <v>475</v>
      </c>
      <c r="AG835" s="44"/>
      <c r="AH835" s="44"/>
      <c r="AI835" s="44"/>
      <c r="AJ835" s="44"/>
      <c r="AK835" s="44">
        <v>0</v>
      </c>
      <c r="AL835" s="44" t="e">
        <v>#DIV/0!</v>
      </c>
      <c r="AM835" s="44" t="e">
        <v>#DIV/0!</v>
      </c>
      <c r="AN835" s="44"/>
      <c r="AO835" s="44" t="s">
        <v>2470</v>
      </c>
      <c r="AP835" s="44" t="s">
        <v>2469</v>
      </c>
      <c r="AQ835" s="44"/>
      <c r="AR835" s="44"/>
      <c r="AS835" s="44">
        <v>0</v>
      </c>
      <c r="AT835" s="44"/>
    </row>
    <row r="836" spans="1:46" x14ac:dyDescent="0.25">
      <c r="A836" s="44" t="s">
        <v>2471</v>
      </c>
      <c r="B836" s="44"/>
      <c r="C836" s="44"/>
      <c r="D836" s="44"/>
      <c r="E836" s="44"/>
      <c r="F836" s="44"/>
      <c r="G836" s="44"/>
      <c r="H836" s="44"/>
      <c r="I836" s="45">
        <v>0</v>
      </c>
      <c r="J836" s="45">
        <v>0</v>
      </c>
      <c r="K836" s="45">
        <v>0</v>
      </c>
      <c r="L836" s="44"/>
      <c r="M836" s="44"/>
      <c r="N836" s="44"/>
      <c r="O836" s="44"/>
      <c r="P836" s="44"/>
      <c r="Q836" s="44"/>
      <c r="R836" s="44"/>
      <c r="S836" s="44"/>
      <c r="T836" s="44"/>
      <c r="U836" s="44"/>
      <c r="V836" s="44"/>
      <c r="W836" s="45">
        <v>0</v>
      </c>
      <c r="X836" s="45">
        <v>0</v>
      </c>
      <c r="Y836" s="44"/>
      <c r="Z836" s="44"/>
      <c r="AA836" s="44"/>
      <c r="AB836" s="47">
        <v>45856.771527777775</v>
      </c>
      <c r="AC836" s="47">
        <v>45546.583333333336</v>
      </c>
      <c r="AD836" s="44" t="s">
        <v>486</v>
      </c>
      <c r="AE836" s="44"/>
      <c r="AF836" s="44" t="s">
        <v>475</v>
      </c>
      <c r="AG836" s="44"/>
      <c r="AH836" s="44"/>
      <c r="AI836" s="44"/>
      <c r="AJ836" s="44"/>
      <c r="AK836" s="44">
        <v>0</v>
      </c>
      <c r="AL836" s="44" t="e">
        <v>#DIV/0!</v>
      </c>
      <c r="AM836" s="44" t="e">
        <v>#DIV/0!</v>
      </c>
      <c r="AN836" s="44"/>
      <c r="AO836" s="44" t="s">
        <v>2472</v>
      </c>
      <c r="AP836" s="44" t="s">
        <v>2471</v>
      </c>
      <c r="AQ836" s="44"/>
      <c r="AR836" s="44"/>
      <c r="AS836" s="44">
        <v>0</v>
      </c>
      <c r="AT836" s="44"/>
    </row>
    <row r="837" spans="1:46" x14ac:dyDescent="0.25">
      <c r="A837" s="44" t="s">
        <v>2473</v>
      </c>
      <c r="B837" s="44"/>
      <c r="C837" s="44"/>
      <c r="D837" s="44"/>
      <c r="E837" s="44"/>
      <c r="F837" s="44"/>
      <c r="G837" s="44"/>
      <c r="H837" s="44"/>
      <c r="I837" s="45">
        <v>0</v>
      </c>
      <c r="J837" s="45">
        <v>0</v>
      </c>
      <c r="K837" s="45">
        <v>0</v>
      </c>
      <c r="L837" s="44"/>
      <c r="M837" s="44"/>
      <c r="N837" s="44"/>
      <c r="O837" s="44"/>
      <c r="P837" s="44"/>
      <c r="Q837" s="44"/>
      <c r="R837" s="44"/>
      <c r="S837" s="44"/>
      <c r="T837" s="44"/>
      <c r="U837" s="44"/>
      <c r="V837" s="44"/>
      <c r="W837" s="45">
        <v>0</v>
      </c>
      <c r="X837" s="45">
        <v>0</v>
      </c>
      <c r="Y837" s="44"/>
      <c r="Z837" s="44"/>
      <c r="AA837" s="44"/>
      <c r="AB837" s="47">
        <v>45856.771527777775</v>
      </c>
      <c r="AC837" s="47">
        <v>45546.583333333336</v>
      </c>
      <c r="AD837" s="44" t="s">
        <v>486</v>
      </c>
      <c r="AE837" s="44"/>
      <c r="AF837" s="44" t="s">
        <v>475</v>
      </c>
      <c r="AG837" s="44"/>
      <c r="AH837" s="44"/>
      <c r="AI837" s="44"/>
      <c r="AJ837" s="44"/>
      <c r="AK837" s="44">
        <v>0</v>
      </c>
      <c r="AL837" s="44" t="e">
        <v>#DIV/0!</v>
      </c>
      <c r="AM837" s="44" t="e">
        <v>#DIV/0!</v>
      </c>
      <c r="AN837" s="44"/>
      <c r="AO837" s="44" t="s">
        <v>2474</v>
      </c>
      <c r="AP837" s="44" t="s">
        <v>2473</v>
      </c>
      <c r="AQ837" s="44"/>
      <c r="AR837" s="44"/>
      <c r="AS837" s="44">
        <v>0</v>
      </c>
      <c r="AT837" s="44"/>
    </row>
    <row r="838" spans="1:46" x14ac:dyDescent="0.25">
      <c r="A838" s="44" t="s">
        <v>2475</v>
      </c>
      <c r="B838" s="44"/>
      <c r="C838" s="44"/>
      <c r="D838" s="44"/>
      <c r="E838" s="44"/>
      <c r="F838" s="44"/>
      <c r="G838" s="44"/>
      <c r="H838" s="44"/>
      <c r="I838" s="45">
        <v>0</v>
      </c>
      <c r="J838" s="45">
        <v>0</v>
      </c>
      <c r="K838" s="45">
        <v>0</v>
      </c>
      <c r="L838" s="44"/>
      <c r="M838" s="44"/>
      <c r="N838" s="44"/>
      <c r="O838" s="44"/>
      <c r="P838" s="44"/>
      <c r="Q838" s="44"/>
      <c r="R838" s="44"/>
      <c r="S838" s="44"/>
      <c r="T838" s="44"/>
      <c r="U838" s="44"/>
      <c r="V838" s="44"/>
      <c r="W838" s="45">
        <v>0</v>
      </c>
      <c r="X838" s="45">
        <v>0</v>
      </c>
      <c r="Y838" s="44"/>
      <c r="Z838" s="44"/>
      <c r="AA838" s="44"/>
      <c r="AB838" s="47">
        <v>45856.771527777775</v>
      </c>
      <c r="AC838" s="47">
        <v>45546.583333333336</v>
      </c>
      <c r="AD838" s="44" t="s">
        <v>486</v>
      </c>
      <c r="AE838" s="44"/>
      <c r="AF838" s="44" t="s">
        <v>475</v>
      </c>
      <c r="AG838" s="44"/>
      <c r="AH838" s="44"/>
      <c r="AI838" s="44"/>
      <c r="AJ838" s="44"/>
      <c r="AK838" s="44">
        <v>0</v>
      </c>
      <c r="AL838" s="44" t="e">
        <v>#DIV/0!</v>
      </c>
      <c r="AM838" s="44" t="e">
        <v>#DIV/0!</v>
      </c>
      <c r="AN838" s="44"/>
      <c r="AO838" s="44" t="s">
        <v>2476</v>
      </c>
      <c r="AP838" s="44" t="s">
        <v>2475</v>
      </c>
      <c r="AQ838" s="44"/>
      <c r="AR838" s="44"/>
      <c r="AS838" s="44">
        <v>0</v>
      </c>
      <c r="AT838" s="44"/>
    </row>
    <row r="839" spans="1:46" x14ac:dyDescent="0.25">
      <c r="A839" s="44" t="s">
        <v>2477</v>
      </c>
      <c r="B839" s="44"/>
      <c r="C839" s="44"/>
      <c r="D839" s="44"/>
      <c r="E839" s="44"/>
      <c r="F839" s="44"/>
      <c r="G839" s="44"/>
      <c r="H839" s="44"/>
      <c r="I839" s="45">
        <v>0</v>
      </c>
      <c r="J839" s="45">
        <v>0</v>
      </c>
      <c r="K839" s="45">
        <v>0</v>
      </c>
      <c r="L839" s="44"/>
      <c r="M839" s="44"/>
      <c r="N839" s="44"/>
      <c r="O839" s="44"/>
      <c r="P839" s="44"/>
      <c r="Q839" s="44"/>
      <c r="R839" s="44"/>
      <c r="S839" s="44"/>
      <c r="T839" s="44"/>
      <c r="U839" s="44"/>
      <c r="V839" s="44"/>
      <c r="W839" s="45">
        <v>0</v>
      </c>
      <c r="X839" s="45">
        <v>0</v>
      </c>
      <c r="Y839" s="44"/>
      <c r="Z839" s="44"/>
      <c r="AA839" s="44"/>
      <c r="AB839" s="47">
        <v>45856.771527777775</v>
      </c>
      <c r="AC839" s="47">
        <v>45546.583333333336</v>
      </c>
      <c r="AD839" s="44" t="s">
        <v>486</v>
      </c>
      <c r="AE839" s="44"/>
      <c r="AF839" s="44" t="s">
        <v>475</v>
      </c>
      <c r="AG839" s="44"/>
      <c r="AH839" s="44"/>
      <c r="AI839" s="44"/>
      <c r="AJ839" s="44"/>
      <c r="AK839" s="44">
        <v>0</v>
      </c>
      <c r="AL839" s="44" t="e">
        <v>#DIV/0!</v>
      </c>
      <c r="AM839" s="44" t="e">
        <v>#DIV/0!</v>
      </c>
      <c r="AN839" s="44"/>
      <c r="AO839" s="44" t="s">
        <v>2478</v>
      </c>
      <c r="AP839" s="44" t="s">
        <v>2477</v>
      </c>
      <c r="AQ839" s="44"/>
      <c r="AR839" s="44"/>
      <c r="AS839" s="44">
        <v>0</v>
      </c>
      <c r="AT839" s="44"/>
    </row>
    <row r="840" spans="1:46" x14ac:dyDescent="0.25">
      <c r="A840" s="44" t="s">
        <v>2479</v>
      </c>
      <c r="B840" s="44"/>
      <c r="C840" s="44"/>
      <c r="D840" s="44"/>
      <c r="E840" s="44"/>
      <c r="F840" s="44"/>
      <c r="G840" s="44"/>
      <c r="H840" s="44"/>
      <c r="I840" s="45">
        <v>0</v>
      </c>
      <c r="J840" s="45">
        <v>0</v>
      </c>
      <c r="K840" s="45">
        <v>0</v>
      </c>
      <c r="L840" s="44"/>
      <c r="M840" s="44"/>
      <c r="N840" s="44"/>
      <c r="O840" s="44"/>
      <c r="P840" s="44"/>
      <c r="Q840" s="44"/>
      <c r="R840" s="44"/>
      <c r="S840" s="44"/>
      <c r="T840" s="44"/>
      <c r="U840" s="44"/>
      <c r="V840" s="44"/>
      <c r="W840" s="45">
        <v>0</v>
      </c>
      <c r="X840" s="45">
        <v>0</v>
      </c>
      <c r="Y840" s="44"/>
      <c r="Z840" s="44"/>
      <c r="AA840" s="44"/>
      <c r="AB840" s="47">
        <v>45856.771527777775</v>
      </c>
      <c r="AC840" s="47">
        <v>45546.583333333336</v>
      </c>
      <c r="AD840" s="44" t="s">
        <v>486</v>
      </c>
      <c r="AE840" s="44"/>
      <c r="AF840" s="44" t="s">
        <v>475</v>
      </c>
      <c r="AG840" s="44"/>
      <c r="AH840" s="44"/>
      <c r="AI840" s="44"/>
      <c r="AJ840" s="44"/>
      <c r="AK840" s="44">
        <v>0</v>
      </c>
      <c r="AL840" s="44" t="e">
        <v>#DIV/0!</v>
      </c>
      <c r="AM840" s="44" t="e">
        <v>#DIV/0!</v>
      </c>
      <c r="AN840" s="44"/>
      <c r="AO840" s="44" t="s">
        <v>2480</v>
      </c>
      <c r="AP840" s="44" t="s">
        <v>2479</v>
      </c>
      <c r="AQ840" s="44"/>
      <c r="AR840" s="44"/>
      <c r="AS840" s="44">
        <v>0</v>
      </c>
      <c r="AT840" s="44"/>
    </row>
    <row r="841" spans="1:46" x14ac:dyDescent="0.25">
      <c r="A841" s="44" t="s">
        <v>2481</v>
      </c>
      <c r="B841" s="44"/>
      <c r="C841" s="44"/>
      <c r="D841" s="44"/>
      <c r="E841" s="44"/>
      <c r="F841" s="44"/>
      <c r="G841" s="44"/>
      <c r="H841" s="44"/>
      <c r="I841" s="45">
        <v>0</v>
      </c>
      <c r="J841" s="45">
        <v>0</v>
      </c>
      <c r="K841" s="45">
        <v>0</v>
      </c>
      <c r="L841" s="44"/>
      <c r="M841" s="44"/>
      <c r="N841" s="44"/>
      <c r="O841" s="44"/>
      <c r="P841" s="44"/>
      <c r="Q841" s="44"/>
      <c r="R841" s="44"/>
      <c r="S841" s="44"/>
      <c r="T841" s="44"/>
      <c r="U841" s="44"/>
      <c r="V841" s="44"/>
      <c r="W841" s="45">
        <v>0</v>
      </c>
      <c r="X841" s="45">
        <v>0</v>
      </c>
      <c r="Y841" s="44"/>
      <c r="Z841" s="44"/>
      <c r="AA841" s="44"/>
      <c r="AB841" s="47">
        <v>45856.771527777775</v>
      </c>
      <c r="AC841" s="47">
        <v>45546.583333333336</v>
      </c>
      <c r="AD841" s="44" t="s">
        <v>486</v>
      </c>
      <c r="AE841" s="44"/>
      <c r="AF841" s="44" t="s">
        <v>475</v>
      </c>
      <c r="AG841" s="44"/>
      <c r="AH841" s="44"/>
      <c r="AI841" s="44"/>
      <c r="AJ841" s="44"/>
      <c r="AK841" s="44">
        <v>0</v>
      </c>
      <c r="AL841" s="44" t="e">
        <v>#DIV/0!</v>
      </c>
      <c r="AM841" s="44" t="e">
        <v>#DIV/0!</v>
      </c>
      <c r="AN841" s="44"/>
      <c r="AO841" s="44" t="s">
        <v>2482</v>
      </c>
      <c r="AP841" s="44" t="s">
        <v>2481</v>
      </c>
      <c r="AQ841" s="44"/>
      <c r="AR841" s="44"/>
      <c r="AS841" s="44">
        <v>0</v>
      </c>
      <c r="AT841" s="44"/>
    </row>
    <row r="842" spans="1:46" x14ac:dyDescent="0.25">
      <c r="A842" s="44" t="s">
        <v>2483</v>
      </c>
      <c r="B842" s="44"/>
      <c r="C842" s="44"/>
      <c r="D842" s="44"/>
      <c r="E842" s="44"/>
      <c r="F842" s="44"/>
      <c r="G842" s="44"/>
      <c r="H842" s="44"/>
      <c r="I842" s="45">
        <v>0</v>
      </c>
      <c r="J842" s="45">
        <v>0</v>
      </c>
      <c r="K842" s="45">
        <v>0</v>
      </c>
      <c r="L842" s="44"/>
      <c r="M842" s="44"/>
      <c r="N842" s="44"/>
      <c r="O842" s="44"/>
      <c r="P842" s="44"/>
      <c r="Q842" s="44"/>
      <c r="R842" s="44"/>
      <c r="S842" s="44"/>
      <c r="T842" s="44"/>
      <c r="U842" s="44"/>
      <c r="V842" s="44"/>
      <c r="W842" s="45">
        <v>0</v>
      </c>
      <c r="X842" s="45">
        <v>0</v>
      </c>
      <c r="Y842" s="44"/>
      <c r="Z842" s="44"/>
      <c r="AA842" s="44"/>
      <c r="AB842" s="47">
        <v>45856.771527777775</v>
      </c>
      <c r="AC842" s="47">
        <v>45546.583333333336</v>
      </c>
      <c r="AD842" s="44" t="s">
        <v>486</v>
      </c>
      <c r="AE842" s="44"/>
      <c r="AF842" s="44" t="s">
        <v>475</v>
      </c>
      <c r="AG842" s="44"/>
      <c r="AH842" s="44"/>
      <c r="AI842" s="44"/>
      <c r="AJ842" s="44"/>
      <c r="AK842" s="44">
        <v>0</v>
      </c>
      <c r="AL842" s="44" t="e">
        <v>#DIV/0!</v>
      </c>
      <c r="AM842" s="44" t="e">
        <v>#DIV/0!</v>
      </c>
      <c r="AN842" s="44"/>
      <c r="AO842" s="44" t="s">
        <v>2484</v>
      </c>
      <c r="AP842" s="44" t="s">
        <v>2483</v>
      </c>
      <c r="AQ842" s="44"/>
      <c r="AR842" s="44"/>
      <c r="AS842" s="44">
        <v>0</v>
      </c>
      <c r="AT842" s="44"/>
    </row>
    <row r="843" spans="1:46" x14ac:dyDescent="0.25">
      <c r="A843" s="44" t="s">
        <v>2485</v>
      </c>
      <c r="B843" s="44"/>
      <c r="C843" s="44"/>
      <c r="D843" s="44"/>
      <c r="E843" s="44"/>
      <c r="F843" s="44"/>
      <c r="G843" s="44"/>
      <c r="H843" s="44"/>
      <c r="I843" s="45">
        <v>0</v>
      </c>
      <c r="J843" s="45">
        <v>0</v>
      </c>
      <c r="K843" s="45">
        <v>0</v>
      </c>
      <c r="L843" s="44"/>
      <c r="M843" s="44"/>
      <c r="N843" s="44"/>
      <c r="O843" s="44"/>
      <c r="P843" s="44"/>
      <c r="Q843" s="44"/>
      <c r="R843" s="44"/>
      <c r="S843" s="44"/>
      <c r="T843" s="44"/>
      <c r="U843" s="44"/>
      <c r="V843" s="44"/>
      <c r="W843" s="45">
        <v>0</v>
      </c>
      <c r="X843" s="45">
        <v>0</v>
      </c>
      <c r="Y843" s="44"/>
      <c r="Z843" s="44"/>
      <c r="AA843" s="44"/>
      <c r="AB843" s="47">
        <v>45856.771527777775</v>
      </c>
      <c r="AC843" s="47">
        <v>45546.583333333336</v>
      </c>
      <c r="AD843" s="44" t="s">
        <v>486</v>
      </c>
      <c r="AE843" s="44"/>
      <c r="AF843" s="44" t="s">
        <v>475</v>
      </c>
      <c r="AG843" s="44"/>
      <c r="AH843" s="44"/>
      <c r="AI843" s="44"/>
      <c r="AJ843" s="44"/>
      <c r="AK843" s="44">
        <v>0</v>
      </c>
      <c r="AL843" s="44" t="e">
        <v>#DIV/0!</v>
      </c>
      <c r="AM843" s="44" t="e">
        <v>#DIV/0!</v>
      </c>
      <c r="AN843" s="44"/>
      <c r="AO843" s="44" t="s">
        <v>2486</v>
      </c>
      <c r="AP843" s="44" t="s">
        <v>2485</v>
      </c>
      <c r="AQ843" s="44"/>
      <c r="AR843" s="44"/>
      <c r="AS843" s="44">
        <v>0</v>
      </c>
      <c r="AT843" s="44"/>
    </row>
    <row r="844" spans="1:46" x14ac:dyDescent="0.25">
      <c r="A844" s="44" t="s">
        <v>2487</v>
      </c>
      <c r="B844" s="44"/>
      <c r="C844" s="44"/>
      <c r="D844" s="44"/>
      <c r="E844" s="44"/>
      <c r="F844" s="44"/>
      <c r="G844" s="44"/>
      <c r="H844" s="44"/>
      <c r="I844" s="45">
        <v>0</v>
      </c>
      <c r="J844" s="45">
        <v>0</v>
      </c>
      <c r="K844" s="45">
        <v>0</v>
      </c>
      <c r="L844" s="44"/>
      <c r="M844" s="44"/>
      <c r="N844" s="44"/>
      <c r="O844" s="44"/>
      <c r="P844" s="44"/>
      <c r="Q844" s="44"/>
      <c r="R844" s="44"/>
      <c r="S844" s="44"/>
      <c r="T844" s="44"/>
      <c r="U844" s="44"/>
      <c r="V844" s="44"/>
      <c r="W844" s="45">
        <v>0</v>
      </c>
      <c r="X844" s="45">
        <v>0</v>
      </c>
      <c r="Y844" s="44"/>
      <c r="Z844" s="44"/>
      <c r="AA844" s="44"/>
      <c r="AB844" s="47">
        <v>45856.771527777775</v>
      </c>
      <c r="AC844" s="47">
        <v>45546.583333333336</v>
      </c>
      <c r="AD844" s="44" t="s">
        <v>486</v>
      </c>
      <c r="AE844" s="44"/>
      <c r="AF844" s="44" t="s">
        <v>475</v>
      </c>
      <c r="AG844" s="44"/>
      <c r="AH844" s="44"/>
      <c r="AI844" s="44"/>
      <c r="AJ844" s="44"/>
      <c r="AK844" s="44">
        <v>0</v>
      </c>
      <c r="AL844" s="44" t="e">
        <v>#DIV/0!</v>
      </c>
      <c r="AM844" s="44" t="e">
        <v>#DIV/0!</v>
      </c>
      <c r="AN844" s="44"/>
      <c r="AO844" s="44" t="s">
        <v>2488</v>
      </c>
      <c r="AP844" s="44" t="s">
        <v>2487</v>
      </c>
      <c r="AQ844" s="44"/>
      <c r="AR844" s="44"/>
      <c r="AS844" s="44">
        <v>0</v>
      </c>
      <c r="AT844" s="44"/>
    </row>
    <row r="845" spans="1:46" x14ac:dyDescent="0.25">
      <c r="A845" s="44" t="s">
        <v>2489</v>
      </c>
      <c r="B845" s="44"/>
      <c r="C845" s="44"/>
      <c r="D845" s="44"/>
      <c r="E845" s="44"/>
      <c r="F845" s="44"/>
      <c r="G845" s="44"/>
      <c r="H845" s="44"/>
      <c r="I845" s="45">
        <v>0</v>
      </c>
      <c r="J845" s="45">
        <v>0</v>
      </c>
      <c r="K845" s="45">
        <v>0</v>
      </c>
      <c r="L845" s="44"/>
      <c r="M845" s="44"/>
      <c r="N845" s="44"/>
      <c r="O845" s="44"/>
      <c r="P845" s="44"/>
      <c r="Q845" s="44"/>
      <c r="R845" s="44"/>
      <c r="S845" s="44"/>
      <c r="T845" s="44"/>
      <c r="U845" s="44"/>
      <c r="V845" s="44"/>
      <c r="W845" s="45">
        <v>0</v>
      </c>
      <c r="X845" s="45">
        <v>0</v>
      </c>
      <c r="Y845" s="44"/>
      <c r="Z845" s="44"/>
      <c r="AA845" s="44"/>
      <c r="AB845" s="47">
        <v>45856.771527777775</v>
      </c>
      <c r="AC845" s="47">
        <v>45546.583333333336</v>
      </c>
      <c r="AD845" s="44" t="s">
        <v>486</v>
      </c>
      <c r="AE845" s="44"/>
      <c r="AF845" s="44" t="s">
        <v>475</v>
      </c>
      <c r="AG845" s="44"/>
      <c r="AH845" s="44"/>
      <c r="AI845" s="44"/>
      <c r="AJ845" s="44"/>
      <c r="AK845" s="44">
        <v>0</v>
      </c>
      <c r="AL845" s="44" t="e">
        <v>#DIV/0!</v>
      </c>
      <c r="AM845" s="44" t="e">
        <v>#DIV/0!</v>
      </c>
      <c r="AN845" s="44"/>
      <c r="AO845" s="44" t="s">
        <v>2490</v>
      </c>
      <c r="AP845" s="44" t="s">
        <v>2489</v>
      </c>
      <c r="AQ845" s="44"/>
      <c r="AR845" s="44"/>
      <c r="AS845" s="44">
        <v>0</v>
      </c>
      <c r="AT845" s="44"/>
    </row>
    <row r="846" spans="1:46" x14ac:dyDescent="0.25">
      <c r="A846" s="44" t="s">
        <v>2491</v>
      </c>
      <c r="B846" s="44"/>
      <c r="C846" s="44"/>
      <c r="D846" s="44"/>
      <c r="E846" s="44"/>
      <c r="F846" s="44"/>
      <c r="G846" s="44"/>
      <c r="H846" s="44"/>
      <c r="I846" s="45">
        <v>0</v>
      </c>
      <c r="J846" s="45">
        <v>0</v>
      </c>
      <c r="K846" s="45">
        <v>0</v>
      </c>
      <c r="L846" s="44"/>
      <c r="M846" s="44"/>
      <c r="N846" s="44"/>
      <c r="O846" s="44"/>
      <c r="P846" s="44"/>
      <c r="Q846" s="44"/>
      <c r="R846" s="44"/>
      <c r="S846" s="44"/>
      <c r="T846" s="44"/>
      <c r="U846" s="44"/>
      <c r="V846" s="44"/>
      <c r="W846" s="45">
        <v>0</v>
      </c>
      <c r="X846" s="45">
        <v>0</v>
      </c>
      <c r="Y846" s="44"/>
      <c r="Z846" s="44"/>
      <c r="AA846" s="44"/>
      <c r="AB846" s="47">
        <v>45856.771527777775</v>
      </c>
      <c r="AC846" s="47">
        <v>45546.583333333336</v>
      </c>
      <c r="AD846" s="44" t="s">
        <v>486</v>
      </c>
      <c r="AE846" s="44"/>
      <c r="AF846" s="44" t="s">
        <v>475</v>
      </c>
      <c r="AG846" s="44"/>
      <c r="AH846" s="44"/>
      <c r="AI846" s="44"/>
      <c r="AJ846" s="44"/>
      <c r="AK846" s="44">
        <v>0</v>
      </c>
      <c r="AL846" s="44" t="e">
        <v>#DIV/0!</v>
      </c>
      <c r="AM846" s="44" t="e">
        <v>#DIV/0!</v>
      </c>
      <c r="AN846" s="44"/>
      <c r="AO846" s="44" t="s">
        <v>2492</v>
      </c>
      <c r="AP846" s="44" t="s">
        <v>2491</v>
      </c>
      <c r="AQ846" s="44"/>
      <c r="AR846" s="44"/>
      <c r="AS846" s="44">
        <v>0</v>
      </c>
      <c r="AT846" s="44"/>
    </row>
    <row r="847" spans="1:46" x14ac:dyDescent="0.25">
      <c r="A847" s="44" t="s">
        <v>2493</v>
      </c>
      <c r="B847" s="44"/>
      <c r="C847" s="44"/>
      <c r="D847" s="44"/>
      <c r="E847" s="44"/>
      <c r="F847" s="44"/>
      <c r="G847" s="44"/>
      <c r="H847" s="44"/>
      <c r="I847" s="45">
        <v>0</v>
      </c>
      <c r="J847" s="45">
        <v>0</v>
      </c>
      <c r="K847" s="45">
        <v>0</v>
      </c>
      <c r="L847" s="44"/>
      <c r="M847" s="44"/>
      <c r="N847" s="44"/>
      <c r="O847" s="44"/>
      <c r="P847" s="44"/>
      <c r="Q847" s="44"/>
      <c r="R847" s="44"/>
      <c r="S847" s="44"/>
      <c r="T847" s="44"/>
      <c r="U847" s="44"/>
      <c r="V847" s="44"/>
      <c r="W847" s="45">
        <v>0</v>
      </c>
      <c r="X847" s="45">
        <v>0</v>
      </c>
      <c r="Y847" s="44"/>
      <c r="Z847" s="44"/>
      <c r="AA847" s="44"/>
      <c r="AB847" s="47">
        <v>45856.771527777775</v>
      </c>
      <c r="AC847" s="47">
        <v>45546.583333333336</v>
      </c>
      <c r="AD847" s="44" t="s">
        <v>486</v>
      </c>
      <c r="AE847" s="44"/>
      <c r="AF847" s="44" t="s">
        <v>475</v>
      </c>
      <c r="AG847" s="44"/>
      <c r="AH847" s="44"/>
      <c r="AI847" s="44"/>
      <c r="AJ847" s="44"/>
      <c r="AK847" s="44">
        <v>0</v>
      </c>
      <c r="AL847" s="44" t="e">
        <v>#DIV/0!</v>
      </c>
      <c r="AM847" s="44" t="e">
        <v>#DIV/0!</v>
      </c>
      <c r="AN847" s="44"/>
      <c r="AO847" s="44" t="s">
        <v>2494</v>
      </c>
      <c r="AP847" s="44" t="s">
        <v>2493</v>
      </c>
      <c r="AQ847" s="44"/>
      <c r="AR847" s="44"/>
      <c r="AS847" s="44">
        <v>0</v>
      </c>
      <c r="AT847" s="44"/>
    </row>
    <row r="848" spans="1:46" x14ac:dyDescent="0.25">
      <c r="A848" s="44" t="s">
        <v>2495</v>
      </c>
      <c r="B848" s="44"/>
      <c r="C848" s="44"/>
      <c r="D848" s="44"/>
      <c r="E848" s="44"/>
      <c r="F848" s="44"/>
      <c r="G848" s="44"/>
      <c r="H848" s="44"/>
      <c r="I848" s="45">
        <v>0</v>
      </c>
      <c r="J848" s="45">
        <v>0</v>
      </c>
      <c r="K848" s="45">
        <v>0</v>
      </c>
      <c r="L848" s="44"/>
      <c r="M848" s="44"/>
      <c r="N848" s="44"/>
      <c r="O848" s="44"/>
      <c r="P848" s="44"/>
      <c r="Q848" s="44"/>
      <c r="R848" s="44"/>
      <c r="S848" s="44"/>
      <c r="T848" s="44"/>
      <c r="U848" s="44"/>
      <c r="V848" s="44"/>
      <c r="W848" s="45">
        <v>0</v>
      </c>
      <c r="X848" s="45">
        <v>0</v>
      </c>
      <c r="Y848" s="44"/>
      <c r="Z848" s="44"/>
      <c r="AA848" s="44"/>
      <c r="AB848" s="47">
        <v>45856.771527777775</v>
      </c>
      <c r="AC848" s="47">
        <v>45546.583333333336</v>
      </c>
      <c r="AD848" s="44" t="s">
        <v>486</v>
      </c>
      <c r="AE848" s="44"/>
      <c r="AF848" s="44" t="s">
        <v>475</v>
      </c>
      <c r="AG848" s="44"/>
      <c r="AH848" s="44"/>
      <c r="AI848" s="44"/>
      <c r="AJ848" s="44"/>
      <c r="AK848" s="44">
        <v>0</v>
      </c>
      <c r="AL848" s="44" t="e">
        <v>#DIV/0!</v>
      </c>
      <c r="AM848" s="44" t="e">
        <v>#DIV/0!</v>
      </c>
      <c r="AN848" s="44"/>
      <c r="AO848" s="44" t="s">
        <v>2496</v>
      </c>
      <c r="AP848" s="44" t="s">
        <v>2495</v>
      </c>
      <c r="AQ848" s="44"/>
      <c r="AR848" s="44"/>
      <c r="AS848" s="44">
        <v>0</v>
      </c>
      <c r="AT848" s="44"/>
    </row>
    <row r="849" spans="1:46" x14ac:dyDescent="0.25">
      <c r="A849" s="44" t="s">
        <v>2497</v>
      </c>
      <c r="B849" s="44"/>
      <c r="C849" s="44"/>
      <c r="D849" s="44"/>
      <c r="E849" s="44"/>
      <c r="F849" s="44"/>
      <c r="G849" s="44"/>
      <c r="H849" s="44"/>
      <c r="I849" s="45">
        <v>0</v>
      </c>
      <c r="J849" s="45">
        <v>0</v>
      </c>
      <c r="K849" s="45">
        <v>0</v>
      </c>
      <c r="L849" s="44"/>
      <c r="M849" s="44"/>
      <c r="N849" s="44"/>
      <c r="O849" s="44"/>
      <c r="P849" s="44"/>
      <c r="Q849" s="44"/>
      <c r="R849" s="44"/>
      <c r="S849" s="44"/>
      <c r="T849" s="44"/>
      <c r="U849" s="44"/>
      <c r="V849" s="44"/>
      <c r="W849" s="45">
        <v>0</v>
      </c>
      <c r="X849" s="45">
        <v>0</v>
      </c>
      <c r="Y849" s="44"/>
      <c r="Z849" s="44"/>
      <c r="AA849" s="44"/>
      <c r="AB849" s="47">
        <v>45856.771527777775</v>
      </c>
      <c r="AC849" s="47">
        <v>45546.613194444442</v>
      </c>
      <c r="AD849" s="44" t="s">
        <v>486</v>
      </c>
      <c r="AE849" s="44"/>
      <c r="AF849" s="44" t="s">
        <v>475</v>
      </c>
      <c r="AG849" s="44"/>
      <c r="AH849" s="44"/>
      <c r="AI849" s="44"/>
      <c r="AJ849" s="44"/>
      <c r="AK849" s="44">
        <v>0</v>
      </c>
      <c r="AL849" s="44" t="e">
        <v>#DIV/0!</v>
      </c>
      <c r="AM849" s="44" t="e">
        <v>#DIV/0!</v>
      </c>
      <c r="AN849" s="44"/>
      <c r="AO849" s="44" t="s">
        <v>2498</v>
      </c>
      <c r="AP849" s="44" t="s">
        <v>2497</v>
      </c>
      <c r="AQ849" s="44"/>
      <c r="AR849" s="44"/>
      <c r="AS849" s="44">
        <v>0</v>
      </c>
      <c r="AT849" s="44"/>
    </row>
    <row r="850" spans="1:46" x14ac:dyDescent="0.25">
      <c r="A850" s="44" t="s">
        <v>2499</v>
      </c>
      <c r="B850" s="44"/>
      <c r="C850" s="44"/>
      <c r="D850" s="44"/>
      <c r="E850" s="44"/>
      <c r="F850" s="44"/>
      <c r="G850" s="44"/>
      <c r="H850" s="44"/>
      <c r="I850" s="45">
        <v>0</v>
      </c>
      <c r="J850" s="45">
        <v>0</v>
      </c>
      <c r="K850" s="45">
        <v>0</v>
      </c>
      <c r="L850" s="44"/>
      <c r="M850" s="44"/>
      <c r="N850" s="44"/>
      <c r="O850" s="44"/>
      <c r="P850" s="44"/>
      <c r="Q850" s="44"/>
      <c r="R850" s="44"/>
      <c r="S850" s="44"/>
      <c r="T850" s="44"/>
      <c r="U850" s="44"/>
      <c r="V850" s="44"/>
      <c r="W850" s="45">
        <v>0</v>
      </c>
      <c r="X850" s="45">
        <v>0</v>
      </c>
      <c r="Y850" s="44"/>
      <c r="Z850" s="44"/>
      <c r="AA850" s="44"/>
      <c r="AB850" s="47">
        <v>45856.771527777775</v>
      </c>
      <c r="AC850" s="47">
        <v>45546.613194444442</v>
      </c>
      <c r="AD850" s="44" t="s">
        <v>486</v>
      </c>
      <c r="AE850" s="44"/>
      <c r="AF850" s="44" t="s">
        <v>475</v>
      </c>
      <c r="AG850" s="44"/>
      <c r="AH850" s="44"/>
      <c r="AI850" s="44"/>
      <c r="AJ850" s="44"/>
      <c r="AK850" s="44">
        <v>0</v>
      </c>
      <c r="AL850" s="44" t="e">
        <v>#DIV/0!</v>
      </c>
      <c r="AM850" s="44" t="e">
        <v>#DIV/0!</v>
      </c>
      <c r="AN850" s="44"/>
      <c r="AO850" s="44" t="s">
        <v>2500</v>
      </c>
      <c r="AP850" s="44" t="s">
        <v>2499</v>
      </c>
      <c r="AQ850" s="44"/>
      <c r="AR850" s="44"/>
      <c r="AS850" s="44">
        <v>0</v>
      </c>
      <c r="AT850" s="44"/>
    </row>
    <row r="851" spans="1:46" x14ac:dyDescent="0.25">
      <c r="A851" s="44" t="s">
        <v>2501</v>
      </c>
      <c r="B851" s="44"/>
      <c r="C851" s="44"/>
      <c r="D851" s="44"/>
      <c r="E851" s="44"/>
      <c r="F851" s="44"/>
      <c r="G851" s="44"/>
      <c r="H851" s="44"/>
      <c r="I851" s="45">
        <v>0</v>
      </c>
      <c r="J851" s="45">
        <v>0</v>
      </c>
      <c r="K851" s="45">
        <v>0</v>
      </c>
      <c r="L851" s="44"/>
      <c r="M851" s="44"/>
      <c r="N851" s="44"/>
      <c r="O851" s="44"/>
      <c r="P851" s="44"/>
      <c r="Q851" s="44"/>
      <c r="R851" s="44"/>
      <c r="S851" s="44"/>
      <c r="T851" s="44"/>
      <c r="U851" s="44"/>
      <c r="V851" s="44"/>
      <c r="W851" s="45">
        <v>0</v>
      </c>
      <c r="X851" s="45">
        <v>0</v>
      </c>
      <c r="Y851" s="44"/>
      <c r="Z851" s="44"/>
      <c r="AA851" s="44"/>
      <c r="AB851" s="47">
        <v>45856.771527777775</v>
      </c>
      <c r="AC851" s="47">
        <v>45546.613194444442</v>
      </c>
      <c r="AD851" s="44" t="s">
        <v>486</v>
      </c>
      <c r="AE851" s="44" t="s">
        <v>769</v>
      </c>
      <c r="AF851" s="44" t="s">
        <v>475</v>
      </c>
      <c r="AG851" s="44"/>
      <c r="AH851" s="44"/>
      <c r="AI851" s="44"/>
      <c r="AJ851" s="44"/>
      <c r="AK851" s="44">
        <v>0</v>
      </c>
      <c r="AL851" s="44" t="e">
        <v>#DIV/0!</v>
      </c>
      <c r="AM851" s="44" t="e">
        <v>#DIV/0!</v>
      </c>
      <c r="AN851" s="44"/>
      <c r="AO851" s="44" t="s">
        <v>2502</v>
      </c>
      <c r="AP851" s="44" t="s">
        <v>2501</v>
      </c>
      <c r="AQ851" s="44"/>
      <c r="AR851" s="44"/>
      <c r="AS851" s="44">
        <v>0</v>
      </c>
      <c r="AT851" s="44"/>
    </row>
    <row r="852" spans="1:46" x14ac:dyDescent="0.25">
      <c r="A852" s="44" t="s">
        <v>2503</v>
      </c>
      <c r="B852" s="44"/>
      <c r="C852" s="44"/>
      <c r="D852" s="44"/>
      <c r="E852" s="44"/>
      <c r="F852" s="44"/>
      <c r="G852" s="44"/>
      <c r="H852" s="44"/>
      <c r="I852" s="45">
        <v>0</v>
      </c>
      <c r="J852" s="45">
        <v>0</v>
      </c>
      <c r="K852" s="45">
        <v>0</v>
      </c>
      <c r="L852" s="44"/>
      <c r="M852" s="44"/>
      <c r="N852" s="44"/>
      <c r="O852" s="44"/>
      <c r="P852" s="44"/>
      <c r="Q852" s="44"/>
      <c r="R852" s="44"/>
      <c r="S852" s="44"/>
      <c r="T852" s="44"/>
      <c r="U852" s="44"/>
      <c r="V852" s="44"/>
      <c r="W852" s="45">
        <v>0</v>
      </c>
      <c r="X852" s="45">
        <v>0</v>
      </c>
      <c r="Y852" s="44"/>
      <c r="Z852" s="44"/>
      <c r="AA852" s="44"/>
      <c r="AB852" s="47">
        <v>45856.771527777775</v>
      </c>
      <c r="AC852" s="47">
        <v>45546.613194444442</v>
      </c>
      <c r="AD852" s="44" t="s">
        <v>486</v>
      </c>
      <c r="AE852" s="44"/>
      <c r="AF852" s="44" t="s">
        <v>475</v>
      </c>
      <c r="AG852" s="44"/>
      <c r="AH852" s="44"/>
      <c r="AI852" s="44"/>
      <c r="AJ852" s="44"/>
      <c r="AK852" s="44">
        <v>0</v>
      </c>
      <c r="AL852" s="44" t="e">
        <v>#DIV/0!</v>
      </c>
      <c r="AM852" s="44" t="e">
        <v>#DIV/0!</v>
      </c>
      <c r="AN852" s="44"/>
      <c r="AO852" s="44" t="s">
        <v>2504</v>
      </c>
      <c r="AP852" s="44" t="s">
        <v>2503</v>
      </c>
      <c r="AQ852" s="44"/>
      <c r="AR852" s="44"/>
      <c r="AS852" s="44">
        <v>0</v>
      </c>
      <c r="AT852" s="44"/>
    </row>
    <row r="853" spans="1:46" x14ac:dyDescent="0.25">
      <c r="A853" s="44" t="s">
        <v>2505</v>
      </c>
      <c r="B853" s="44"/>
      <c r="C853" s="44"/>
      <c r="D853" s="44"/>
      <c r="E853" s="44"/>
      <c r="F853" s="44"/>
      <c r="G853" s="44"/>
      <c r="H853" s="44"/>
      <c r="I853" s="45">
        <v>0</v>
      </c>
      <c r="J853" s="45">
        <v>0</v>
      </c>
      <c r="K853" s="45">
        <v>0</v>
      </c>
      <c r="L853" s="44"/>
      <c r="M853" s="44"/>
      <c r="N853" s="44"/>
      <c r="O853" s="44"/>
      <c r="P853" s="44"/>
      <c r="Q853" s="44"/>
      <c r="R853" s="44"/>
      <c r="S853" s="44"/>
      <c r="T853" s="44"/>
      <c r="U853" s="44"/>
      <c r="V853" s="44"/>
      <c r="W853" s="45">
        <v>0</v>
      </c>
      <c r="X853" s="45">
        <v>0</v>
      </c>
      <c r="Y853" s="44"/>
      <c r="Z853" s="44"/>
      <c r="AA853" s="44"/>
      <c r="AB853" s="47">
        <v>45856.771527777775</v>
      </c>
      <c r="AC853" s="47">
        <v>45546.613194444442</v>
      </c>
      <c r="AD853" s="44" t="s">
        <v>486</v>
      </c>
      <c r="AE853" s="44"/>
      <c r="AF853" s="44" t="s">
        <v>475</v>
      </c>
      <c r="AG853" s="44"/>
      <c r="AH853" s="44"/>
      <c r="AI853" s="44"/>
      <c r="AJ853" s="44"/>
      <c r="AK853" s="44">
        <v>0</v>
      </c>
      <c r="AL853" s="44" t="e">
        <v>#DIV/0!</v>
      </c>
      <c r="AM853" s="44" t="e">
        <v>#DIV/0!</v>
      </c>
      <c r="AN853" s="44"/>
      <c r="AO853" s="44" t="s">
        <v>2506</v>
      </c>
      <c r="AP853" s="44" t="s">
        <v>2505</v>
      </c>
      <c r="AQ853" s="44"/>
      <c r="AR853" s="44"/>
      <c r="AS853" s="44">
        <v>0</v>
      </c>
      <c r="AT853" s="44"/>
    </row>
    <row r="854" spans="1:46" x14ac:dyDescent="0.25">
      <c r="A854" s="44" t="s">
        <v>2507</v>
      </c>
      <c r="B854" s="44"/>
      <c r="C854" s="44"/>
      <c r="D854" s="44"/>
      <c r="E854" s="44"/>
      <c r="F854" s="44"/>
      <c r="G854" s="44"/>
      <c r="H854" s="44"/>
      <c r="I854" s="45">
        <v>0</v>
      </c>
      <c r="J854" s="45">
        <v>0</v>
      </c>
      <c r="K854" s="45">
        <v>0</v>
      </c>
      <c r="L854" s="44"/>
      <c r="M854" s="44"/>
      <c r="N854" s="44"/>
      <c r="O854" s="44"/>
      <c r="P854" s="44"/>
      <c r="Q854" s="44"/>
      <c r="R854" s="44"/>
      <c r="S854" s="44"/>
      <c r="T854" s="44"/>
      <c r="U854" s="44"/>
      <c r="V854" s="44"/>
      <c r="W854" s="45">
        <v>0</v>
      </c>
      <c r="X854" s="45">
        <v>0</v>
      </c>
      <c r="Y854" s="44"/>
      <c r="Z854" s="44"/>
      <c r="AA854" s="44"/>
      <c r="AB854" s="47">
        <v>45856.771527777775</v>
      </c>
      <c r="AC854" s="47">
        <v>45546.588194444441</v>
      </c>
      <c r="AD854" s="44" t="s">
        <v>475</v>
      </c>
      <c r="AE854" s="44" t="s">
        <v>610</v>
      </c>
      <c r="AF854" s="44" t="s">
        <v>475</v>
      </c>
      <c r="AG854" s="44"/>
      <c r="AH854" s="44"/>
      <c r="AI854" s="44"/>
      <c r="AJ854" s="44"/>
      <c r="AK854" s="44">
        <v>0</v>
      </c>
      <c r="AL854" s="44" t="e">
        <v>#DIV/0!</v>
      </c>
      <c r="AM854" s="44" t="e">
        <v>#DIV/0!</v>
      </c>
      <c r="AN854" s="44"/>
      <c r="AO854" s="44" t="s">
        <v>2508</v>
      </c>
      <c r="AP854" s="44" t="s">
        <v>2507</v>
      </c>
      <c r="AQ854" s="44"/>
      <c r="AR854" s="44"/>
      <c r="AS854" s="44">
        <v>0</v>
      </c>
      <c r="AT854" s="44"/>
    </row>
    <row r="855" spans="1:46" x14ac:dyDescent="0.25">
      <c r="A855" s="44" t="s">
        <v>2509</v>
      </c>
      <c r="B855" s="44"/>
      <c r="C855" s="44"/>
      <c r="D855" s="44"/>
      <c r="E855" s="44"/>
      <c r="F855" s="44"/>
      <c r="G855" s="44"/>
      <c r="H855" s="44"/>
      <c r="I855" s="45">
        <v>0</v>
      </c>
      <c r="J855" s="45">
        <v>0</v>
      </c>
      <c r="K855" s="45">
        <v>0</v>
      </c>
      <c r="L855" s="44"/>
      <c r="M855" s="44"/>
      <c r="N855" s="44"/>
      <c r="O855" s="44"/>
      <c r="P855" s="44"/>
      <c r="Q855" s="44"/>
      <c r="R855" s="44"/>
      <c r="S855" s="44"/>
      <c r="T855" s="44"/>
      <c r="U855" s="44"/>
      <c r="V855" s="44"/>
      <c r="W855" s="45">
        <v>0</v>
      </c>
      <c r="X855" s="45">
        <v>0</v>
      </c>
      <c r="Y855" s="44"/>
      <c r="Z855" s="44"/>
      <c r="AA855" s="44"/>
      <c r="AB855" s="47">
        <v>45856.771527777775</v>
      </c>
      <c r="AC855" s="47">
        <v>45546.588194444441</v>
      </c>
      <c r="AD855" s="44" t="s">
        <v>475</v>
      </c>
      <c r="AE855" s="44"/>
      <c r="AF855" s="44" t="s">
        <v>475</v>
      </c>
      <c r="AG855" s="44"/>
      <c r="AH855" s="44"/>
      <c r="AI855" s="44"/>
      <c r="AJ855" s="44"/>
      <c r="AK855" s="44">
        <v>0</v>
      </c>
      <c r="AL855" s="44" t="e">
        <v>#DIV/0!</v>
      </c>
      <c r="AM855" s="44" t="e">
        <v>#DIV/0!</v>
      </c>
      <c r="AN855" s="44"/>
      <c r="AO855" s="44" t="s">
        <v>2510</v>
      </c>
      <c r="AP855" s="44" t="s">
        <v>2509</v>
      </c>
      <c r="AQ855" s="44"/>
      <c r="AR855" s="44"/>
      <c r="AS855" s="44">
        <v>0</v>
      </c>
      <c r="AT855" s="44"/>
    </row>
    <row r="856" spans="1:46" x14ac:dyDescent="0.25">
      <c r="A856" s="44" t="s">
        <v>2511</v>
      </c>
      <c r="B856" s="44"/>
      <c r="C856" s="44"/>
      <c r="D856" s="44"/>
      <c r="E856" s="44"/>
      <c r="F856" s="44"/>
      <c r="G856" s="44"/>
      <c r="H856" s="44"/>
      <c r="I856" s="45">
        <v>0</v>
      </c>
      <c r="J856" s="45">
        <v>0</v>
      </c>
      <c r="K856" s="45">
        <v>0</v>
      </c>
      <c r="L856" s="44"/>
      <c r="M856" s="44"/>
      <c r="N856" s="44"/>
      <c r="O856" s="44"/>
      <c r="P856" s="44"/>
      <c r="Q856" s="44"/>
      <c r="R856" s="44"/>
      <c r="S856" s="44"/>
      <c r="T856" s="44"/>
      <c r="U856" s="44"/>
      <c r="V856" s="44"/>
      <c r="W856" s="45">
        <v>0</v>
      </c>
      <c r="X856" s="45">
        <v>0</v>
      </c>
      <c r="Y856" s="44"/>
      <c r="Z856" s="44"/>
      <c r="AA856" s="44"/>
      <c r="AB856" s="47">
        <v>45856.771527777775</v>
      </c>
      <c r="AC856" s="47">
        <v>45546.588194444441</v>
      </c>
      <c r="AD856" s="44" t="s">
        <v>475</v>
      </c>
      <c r="AE856" s="44"/>
      <c r="AF856" s="44" t="s">
        <v>475</v>
      </c>
      <c r="AG856" s="44"/>
      <c r="AH856" s="44"/>
      <c r="AI856" s="44"/>
      <c r="AJ856" s="44"/>
      <c r="AK856" s="44">
        <v>0</v>
      </c>
      <c r="AL856" s="44" t="e">
        <v>#DIV/0!</v>
      </c>
      <c r="AM856" s="44" t="e">
        <v>#DIV/0!</v>
      </c>
      <c r="AN856" s="44"/>
      <c r="AO856" s="44" t="s">
        <v>2512</v>
      </c>
      <c r="AP856" s="44" t="s">
        <v>2511</v>
      </c>
      <c r="AQ856" s="44"/>
      <c r="AR856" s="44"/>
      <c r="AS856" s="44">
        <v>0</v>
      </c>
      <c r="AT856" s="44"/>
    </row>
    <row r="857" spans="1:46" x14ac:dyDescent="0.25">
      <c r="A857" s="44" t="s">
        <v>2513</v>
      </c>
      <c r="B857" s="44"/>
      <c r="C857" s="44"/>
      <c r="D857" s="44"/>
      <c r="E857" s="44"/>
      <c r="F857" s="44"/>
      <c r="G857" s="44"/>
      <c r="H857" s="44"/>
      <c r="I857" s="45">
        <v>0</v>
      </c>
      <c r="J857" s="45">
        <v>0</v>
      </c>
      <c r="K857" s="45">
        <v>0</v>
      </c>
      <c r="L857" s="44"/>
      <c r="M857" s="44"/>
      <c r="N857" s="44"/>
      <c r="O857" s="44"/>
      <c r="P857" s="44"/>
      <c r="Q857" s="44"/>
      <c r="R857" s="44"/>
      <c r="S857" s="44"/>
      <c r="T857" s="44"/>
      <c r="U857" s="44"/>
      <c r="V857" s="44"/>
      <c r="W857" s="45">
        <v>0</v>
      </c>
      <c r="X857" s="45">
        <v>0</v>
      </c>
      <c r="Y857" s="44"/>
      <c r="Z857" s="44"/>
      <c r="AA857" s="44"/>
      <c r="AB857" s="47">
        <v>45856.771527777775</v>
      </c>
      <c r="AC857" s="47">
        <v>45546.588194444441</v>
      </c>
      <c r="AD857" s="44" t="s">
        <v>475</v>
      </c>
      <c r="AE857" s="44"/>
      <c r="AF857" s="44" t="s">
        <v>475</v>
      </c>
      <c r="AG857" s="44"/>
      <c r="AH857" s="44"/>
      <c r="AI857" s="44"/>
      <c r="AJ857" s="44"/>
      <c r="AK857" s="44">
        <v>0</v>
      </c>
      <c r="AL857" s="44" t="e">
        <v>#DIV/0!</v>
      </c>
      <c r="AM857" s="44" t="e">
        <v>#DIV/0!</v>
      </c>
      <c r="AN857" s="44"/>
      <c r="AO857" s="44" t="s">
        <v>2514</v>
      </c>
      <c r="AP857" s="44" t="s">
        <v>2513</v>
      </c>
      <c r="AQ857" s="44"/>
      <c r="AR857" s="44"/>
      <c r="AS857" s="44">
        <v>0</v>
      </c>
      <c r="AT857" s="44"/>
    </row>
    <row r="858" spans="1:46" x14ac:dyDescent="0.25">
      <c r="A858" s="44" t="s">
        <v>2515</v>
      </c>
      <c r="B858" s="44"/>
      <c r="C858" s="44"/>
      <c r="D858" s="44"/>
      <c r="E858" s="44"/>
      <c r="F858" s="44"/>
      <c r="G858" s="44"/>
      <c r="H858" s="44"/>
      <c r="I858" s="45">
        <v>0</v>
      </c>
      <c r="J858" s="45">
        <v>0</v>
      </c>
      <c r="K858" s="45">
        <v>0</v>
      </c>
      <c r="L858" s="44"/>
      <c r="M858" s="44"/>
      <c r="N858" s="44"/>
      <c r="O858" s="44"/>
      <c r="P858" s="44"/>
      <c r="Q858" s="44"/>
      <c r="R858" s="44"/>
      <c r="S858" s="44"/>
      <c r="T858" s="44"/>
      <c r="U858" s="44"/>
      <c r="V858" s="44"/>
      <c r="W858" s="45">
        <v>0</v>
      </c>
      <c r="X858" s="45">
        <v>0</v>
      </c>
      <c r="Y858" s="44"/>
      <c r="Z858" s="44"/>
      <c r="AA858" s="44"/>
      <c r="AB858" s="47">
        <v>45856.771527777775</v>
      </c>
      <c r="AC858" s="47">
        <v>45546.588194444441</v>
      </c>
      <c r="AD858" s="44" t="s">
        <v>475</v>
      </c>
      <c r="AE858" s="44" t="s">
        <v>1288</v>
      </c>
      <c r="AF858" s="44" t="s">
        <v>475</v>
      </c>
      <c r="AG858" s="44"/>
      <c r="AH858" s="44"/>
      <c r="AI858" s="44"/>
      <c r="AJ858" s="44"/>
      <c r="AK858" s="44">
        <v>0</v>
      </c>
      <c r="AL858" s="44" t="e">
        <v>#DIV/0!</v>
      </c>
      <c r="AM858" s="44" t="e">
        <v>#DIV/0!</v>
      </c>
      <c r="AN858" s="44"/>
      <c r="AO858" s="44" t="s">
        <v>2516</v>
      </c>
      <c r="AP858" s="44" t="s">
        <v>2515</v>
      </c>
      <c r="AQ858" s="44"/>
      <c r="AR858" s="44"/>
      <c r="AS858" s="44">
        <v>0</v>
      </c>
      <c r="AT858" s="44"/>
    </row>
    <row r="859" spans="1:46" x14ac:dyDescent="0.25">
      <c r="A859" s="44" t="s">
        <v>2517</v>
      </c>
      <c r="B859" s="44"/>
      <c r="C859" s="44"/>
      <c r="D859" s="44"/>
      <c r="E859" s="44"/>
      <c r="F859" s="44"/>
      <c r="G859" s="44"/>
      <c r="H859" s="44"/>
      <c r="I859" s="45">
        <v>0</v>
      </c>
      <c r="J859" s="45">
        <v>0</v>
      </c>
      <c r="K859" s="45">
        <v>0</v>
      </c>
      <c r="L859" s="44"/>
      <c r="M859" s="44"/>
      <c r="N859" s="44"/>
      <c r="O859" s="44"/>
      <c r="P859" s="44"/>
      <c r="Q859" s="44"/>
      <c r="R859" s="44"/>
      <c r="S859" s="44"/>
      <c r="T859" s="44"/>
      <c r="U859" s="44"/>
      <c r="V859" s="44"/>
      <c r="W859" s="45">
        <v>0</v>
      </c>
      <c r="X859" s="45">
        <v>0</v>
      </c>
      <c r="Y859" s="44"/>
      <c r="Z859" s="44"/>
      <c r="AA859" s="44"/>
      <c r="AB859" s="47">
        <v>45856.771527777775</v>
      </c>
      <c r="AC859" s="47">
        <v>45546.588194444441</v>
      </c>
      <c r="AD859" s="44" t="s">
        <v>475</v>
      </c>
      <c r="AE859" s="44"/>
      <c r="AF859" s="44" t="s">
        <v>475</v>
      </c>
      <c r="AG859" s="44"/>
      <c r="AH859" s="44"/>
      <c r="AI859" s="44"/>
      <c r="AJ859" s="44"/>
      <c r="AK859" s="44">
        <v>0</v>
      </c>
      <c r="AL859" s="44" t="e">
        <v>#DIV/0!</v>
      </c>
      <c r="AM859" s="44" t="e">
        <v>#DIV/0!</v>
      </c>
      <c r="AN859" s="44"/>
      <c r="AO859" s="44" t="s">
        <v>2518</v>
      </c>
      <c r="AP859" s="44" t="s">
        <v>2517</v>
      </c>
      <c r="AQ859" s="44"/>
      <c r="AR859" s="44"/>
      <c r="AS859" s="44">
        <v>0</v>
      </c>
      <c r="AT859" s="44"/>
    </row>
    <row r="860" spans="1:46" x14ac:dyDescent="0.25">
      <c r="A860" s="44" t="s">
        <v>2519</v>
      </c>
      <c r="B860" s="44"/>
      <c r="C860" s="44"/>
      <c r="D860" s="44"/>
      <c r="E860" s="44"/>
      <c r="F860" s="44"/>
      <c r="G860" s="44"/>
      <c r="H860" s="44"/>
      <c r="I860" s="45">
        <v>0</v>
      </c>
      <c r="J860" s="45">
        <v>0</v>
      </c>
      <c r="K860" s="45">
        <v>0</v>
      </c>
      <c r="L860" s="44"/>
      <c r="M860" s="44"/>
      <c r="N860" s="44"/>
      <c r="O860" s="44"/>
      <c r="P860" s="44"/>
      <c r="Q860" s="44"/>
      <c r="R860" s="44"/>
      <c r="S860" s="44"/>
      <c r="T860" s="44"/>
      <c r="U860" s="44"/>
      <c r="V860" s="44"/>
      <c r="W860" s="45">
        <v>0</v>
      </c>
      <c r="X860" s="45">
        <v>0</v>
      </c>
      <c r="Y860" s="44"/>
      <c r="Z860" s="44"/>
      <c r="AA860" s="44"/>
      <c r="AB860" s="47">
        <v>45856.771527777775</v>
      </c>
      <c r="AC860" s="47">
        <v>45546.588194444441</v>
      </c>
      <c r="AD860" s="44" t="s">
        <v>475</v>
      </c>
      <c r="AE860" s="44"/>
      <c r="AF860" s="44" t="s">
        <v>475</v>
      </c>
      <c r="AG860" s="44"/>
      <c r="AH860" s="44"/>
      <c r="AI860" s="44"/>
      <c r="AJ860" s="44"/>
      <c r="AK860" s="44">
        <v>0</v>
      </c>
      <c r="AL860" s="44" t="e">
        <v>#DIV/0!</v>
      </c>
      <c r="AM860" s="44" t="e">
        <v>#DIV/0!</v>
      </c>
      <c r="AN860" s="44"/>
      <c r="AO860" s="44" t="s">
        <v>2520</v>
      </c>
      <c r="AP860" s="44" t="s">
        <v>2519</v>
      </c>
      <c r="AQ860" s="44"/>
      <c r="AR860" s="44"/>
      <c r="AS860" s="44">
        <v>0</v>
      </c>
      <c r="AT860" s="44"/>
    </row>
    <row r="861" spans="1:46" x14ac:dyDescent="0.25">
      <c r="A861" s="44" t="s">
        <v>2521</v>
      </c>
      <c r="B861" s="44"/>
      <c r="C861" s="44"/>
      <c r="D861" s="44"/>
      <c r="E861" s="44"/>
      <c r="F861" s="44"/>
      <c r="G861" s="44"/>
      <c r="H861" s="44"/>
      <c r="I861" s="45">
        <v>0</v>
      </c>
      <c r="J861" s="45">
        <v>0</v>
      </c>
      <c r="K861" s="45">
        <v>0</v>
      </c>
      <c r="L861" s="44"/>
      <c r="M861" s="44"/>
      <c r="N861" s="44"/>
      <c r="O861" s="44"/>
      <c r="P861" s="44"/>
      <c r="Q861" s="44"/>
      <c r="R861" s="44"/>
      <c r="S861" s="44"/>
      <c r="T861" s="44"/>
      <c r="U861" s="44"/>
      <c r="V861" s="44"/>
      <c r="W861" s="45">
        <v>0</v>
      </c>
      <c r="X861" s="45">
        <v>0</v>
      </c>
      <c r="Y861" s="44"/>
      <c r="Z861" s="44"/>
      <c r="AA861" s="44"/>
      <c r="AB861" s="47">
        <v>45856.771527777775</v>
      </c>
      <c r="AC861" s="47">
        <v>45546.588194444441</v>
      </c>
      <c r="AD861" s="44" t="s">
        <v>475</v>
      </c>
      <c r="AE861" s="44"/>
      <c r="AF861" s="44" t="s">
        <v>475</v>
      </c>
      <c r="AG861" s="44"/>
      <c r="AH861" s="44"/>
      <c r="AI861" s="44"/>
      <c r="AJ861" s="44"/>
      <c r="AK861" s="44">
        <v>0</v>
      </c>
      <c r="AL861" s="44" t="e">
        <v>#DIV/0!</v>
      </c>
      <c r="AM861" s="44" t="e">
        <v>#DIV/0!</v>
      </c>
      <c r="AN861" s="44"/>
      <c r="AO861" s="44" t="s">
        <v>2522</v>
      </c>
      <c r="AP861" s="44" t="s">
        <v>2521</v>
      </c>
      <c r="AQ861" s="44"/>
      <c r="AR861" s="44"/>
      <c r="AS861" s="44">
        <v>0</v>
      </c>
      <c r="AT861" s="44"/>
    </row>
    <row r="862" spans="1:46" x14ac:dyDescent="0.25">
      <c r="A862" s="44" t="s">
        <v>2523</v>
      </c>
      <c r="B862" s="44"/>
      <c r="C862" s="44"/>
      <c r="D862" s="44"/>
      <c r="E862" s="44"/>
      <c r="F862" s="44"/>
      <c r="G862" s="44"/>
      <c r="H862" s="44"/>
      <c r="I862" s="45">
        <v>0</v>
      </c>
      <c r="J862" s="45">
        <v>0</v>
      </c>
      <c r="K862" s="45">
        <v>0</v>
      </c>
      <c r="L862" s="44"/>
      <c r="M862" s="44"/>
      <c r="N862" s="44"/>
      <c r="O862" s="44"/>
      <c r="P862" s="44"/>
      <c r="Q862" s="44"/>
      <c r="R862" s="44"/>
      <c r="S862" s="44"/>
      <c r="T862" s="44"/>
      <c r="U862" s="44"/>
      <c r="V862" s="44"/>
      <c r="W862" s="45">
        <v>0</v>
      </c>
      <c r="X862" s="45">
        <v>0</v>
      </c>
      <c r="Y862" s="44"/>
      <c r="Z862" s="44"/>
      <c r="AA862" s="44"/>
      <c r="AB862" s="47">
        <v>45856.771527777775</v>
      </c>
      <c r="AC862" s="47">
        <v>45546.588194444441</v>
      </c>
      <c r="AD862" s="44" t="s">
        <v>475</v>
      </c>
      <c r="AE862" s="44"/>
      <c r="AF862" s="44" t="s">
        <v>475</v>
      </c>
      <c r="AG862" s="44"/>
      <c r="AH862" s="44"/>
      <c r="AI862" s="44"/>
      <c r="AJ862" s="44"/>
      <c r="AK862" s="44">
        <v>0</v>
      </c>
      <c r="AL862" s="44" t="e">
        <v>#DIV/0!</v>
      </c>
      <c r="AM862" s="44" t="e">
        <v>#DIV/0!</v>
      </c>
      <c r="AN862" s="44"/>
      <c r="AO862" s="44" t="s">
        <v>2524</v>
      </c>
      <c r="AP862" s="44" t="s">
        <v>2523</v>
      </c>
      <c r="AQ862" s="44"/>
      <c r="AR862" s="44"/>
      <c r="AS862" s="44">
        <v>0</v>
      </c>
      <c r="AT862" s="44"/>
    </row>
    <row r="863" spans="1:46" x14ac:dyDescent="0.25">
      <c r="A863" s="44" t="s">
        <v>2525</v>
      </c>
      <c r="B863" s="44"/>
      <c r="C863" s="44"/>
      <c r="D863" s="44"/>
      <c r="E863" s="44"/>
      <c r="F863" s="44"/>
      <c r="G863" s="44"/>
      <c r="H863" s="44"/>
      <c r="I863" s="45">
        <v>0</v>
      </c>
      <c r="J863" s="45">
        <v>0</v>
      </c>
      <c r="K863" s="45">
        <v>0</v>
      </c>
      <c r="L863" s="44"/>
      <c r="M863" s="44"/>
      <c r="N863" s="44"/>
      <c r="O863" s="44"/>
      <c r="P863" s="44"/>
      <c r="Q863" s="44"/>
      <c r="R863" s="44"/>
      <c r="S863" s="44"/>
      <c r="T863" s="44"/>
      <c r="U863" s="44"/>
      <c r="V863" s="44"/>
      <c r="W863" s="45">
        <v>0</v>
      </c>
      <c r="X863" s="45">
        <v>0</v>
      </c>
      <c r="Y863" s="44"/>
      <c r="Z863" s="44"/>
      <c r="AA863" s="44"/>
      <c r="AB863" s="47">
        <v>45856.771527777775</v>
      </c>
      <c r="AC863" s="47">
        <v>45546.588194444441</v>
      </c>
      <c r="AD863" s="44" t="s">
        <v>475</v>
      </c>
      <c r="AE863" s="44"/>
      <c r="AF863" s="44" t="s">
        <v>475</v>
      </c>
      <c r="AG863" s="44"/>
      <c r="AH863" s="44"/>
      <c r="AI863" s="44"/>
      <c r="AJ863" s="44"/>
      <c r="AK863" s="44">
        <v>0</v>
      </c>
      <c r="AL863" s="44" t="e">
        <v>#DIV/0!</v>
      </c>
      <c r="AM863" s="44" t="e">
        <v>#DIV/0!</v>
      </c>
      <c r="AN863" s="44"/>
      <c r="AO863" s="44" t="s">
        <v>2526</v>
      </c>
      <c r="AP863" s="44" t="s">
        <v>2525</v>
      </c>
      <c r="AQ863" s="44"/>
      <c r="AR863" s="44"/>
      <c r="AS863" s="44">
        <v>0</v>
      </c>
      <c r="AT863" s="44"/>
    </row>
    <row r="864" spans="1:46" x14ac:dyDescent="0.25">
      <c r="A864" s="44" t="s">
        <v>2527</v>
      </c>
      <c r="B864" s="44"/>
      <c r="C864" s="44"/>
      <c r="D864" s="44"/>
      <c r="E864" s="44"/>
      <c r="F864" s="44"/>
      <c r="G864" s="44"/>
      <c r="H864" s="44"/>
      <c r="I864" s="45">
        <v>0</v>
      </c>
      <c r="J864" s="45">
        <v>0</v>
      </c>
      <c r="K864" s="45">
        <v>0</v>
      </c>
      <c r="L864" s="44"/>
      <c r="M864" s="44"/>
      <c r="N864" s="44"/>
      <c r="O864" s="44"/>
      <c r="P864" s="44"/>
      <c r="Q864" s="44"/>
      <c r="R864" s="44"/>
      <c r="S864" s="44"/>
      <c r="T864" s="44"/>
      <c r="U864" s="44"/>
      <c r="V864" s="44"/>
      <c r="W864" s="45">
        <v>0</v>
      </c>
      <c r="X864" s="45">
        <v>0</v>
      </c>
      <c r="Y864" s="44"/>
      <c r="Z864" s="44"/>
      <c r="AA864" s="44"/>
      <c r="AB864" s="47">
        <v>45856.771527777775</v>
      </c>
      <c r="AC864" s="47">
        <v>45546.588194444441</v>
      </c>
      <c r="AD864" s="44" t="s">
        <v>475</v>
      </c>
      <c r="AE864" s="44"/>
      <c r="AF864" s="44" t="s">
        <v>475</v>
      </c>
      <c r="AG864" s="44"/>
      <c r="AH864" s="44"/>
      <c r="AI864" s="44"/>
      <c r="AJ864" s="44"/>
      <c r="AK864" s="44">
        <v>0</v>
      </c>
      <c r="AL864" s="44" t="e">
        <v>#DIV/0!</v>
      </c>
      <c r="AM864" s="44" t="e">
        <v>#DIV/0!</v>
      </c>
      <c r="AN864" s="44"/>
      <c r="AO864" s="44" t="s">
        <v>2528</v>
      </c>
      <c r="AP864" s="44" t="s">
        <v>2527</v>
      </c>
      <c r="AQ864" s="44"/>
      <c r="AR864" s="44"/>
      <c r="AS864" s="44">
        <v>0</v>
      </c>
      <c r="AT864" s="44"/>
    </row>
    <row r="865" spans="1:46" x14ac:dyDescent="0.25">
      <c r="A865" s="44" t="s">
        <v>2529</v>
      </c>
      <c r="B865" s="44"/>
      <c r="C865" s="44"/>
      <c r="D865" s="44"/>
      <c r="E865" s="44"/>
      <c r="F865" s="44"/>
      <c r="G865" s="44"/>
      <c r="H865" s="44"/>
      <c r="I865" s="45">
        <v>0</v>
      </c>
      <c r="J865" s="45">
        <v>0</v>
      </c>
      <c r="K865" s="45">
        <v>0</v>
      </c>
      <c r="L865" s="44"/>
      <c r="M865" s="44"/>
      <c r="N865" s="44"/>
      <c r="O865" s="44"/>
      <c r="P865" s="44"/>
      <c r="Q865" s="44"/>
      <c r="R865" s="44"/>
      <c r="S865" s="44"/>
      <c r="T865" s="44"/>
      <c r="U865" s="44"/>
      <c r="V865" s="44"/>
      <c r="W865" s="45">
        <v>0</v>
      </c>
      <c r="X865" s="45">
        <v>0</v>
      </c>
      <c r="Y865" s="44"/>
      <c r="Z865" s="44"/>
      <c r="AA865" s="44"/>
      <c r="AB865" s="47">
        <v>45856.771527777775</v>
      </c>
      <c r="AC865" s="47">
        <v>45546.588194444441</v>
      </c>
      <c r="AD865" s="44" t="s">
        <v>475</v>
      </c>
      <c r="AE865" s="44"/>
      <c r="AF865" s="44" t="s">
        <v>475</v>
      </c>
      <c r="AG865" s="44"/>
      <c r="AH865" s="44"/>
      <c r="AI865" s="44"/>
      <c r="AJ865" s="44"/>
      <c r="AK865" s="44">
        <v>0</v>
      </c>
      <c r="AL865" s="44" t="e">
        <v>#DIV/0!</v>
      </c>
      <c r="AM865" s="44" t="e">
        <v>#DIV/0!</v>
      </c>
      <c r="AN865" s="44"/>
      <c r="AO865" s="44" t="s">
        <v>2530</v>
      </c>
      <c r="AP865" s="44" t="s">
        <v>2529</v>
      </c>
      <c r="AQ865" s="44"/>
      <c r="AR865" s="44"/>
      <c r="AS865" s="44">
        <v>0</v>
      </c>
      <c r="AT865" s="44"/>
    </row>
    <row r="866" spans="1:46" x14ac:dyDescent="0.25">
      <c r="A866" s="44" t="s">
        <v>2531</v>
      </c>
      <c r="B866" s="44"/>
      <c r="C866" s="44"/>
      <c r="D866" s="44"/>
      <c r="E866" s="44"/>
      <c r="F866" s="44"/>
      <c r="G866" s="44"/>
      <c r="H866" s="44"/>
      <c r="I866" s="45">
        <v>0</v>
      </c>
      <c r="J866" s="45">
        <v>0</v>
      </c>
      <c r="K866" s="45">
        <v>0</v>
      </c>
      <c r="L866" s="44"/>
      <c r="M866" s="44"/>
      <c r="N866" s="44"/>
      <c r="O866" s="44"/>
      <c r="P866" s="44"/>
      <c r="Q866" s="44"/>
      <c r="R866" s="44"/>
      <c r="S866" s="44"/>
      <c r="T866" s="44"/>
      <c r="U866" s="44"/>
      <c r="V866" s="44"/>
      <c r="W866" s="45">
        <v>0</v>
      </c>
      <c r="X866" s="45">
        <v>0</v>
      </c>
      <c r="Y866" s="44"/>
      <c r="Z866" s="44"/>
      <c r="AA866" s="44"/>
      <c r="AB866" s="47">
        <v>45856.771527777775</v>
      </c>
      <c r="AC866" s="47">
        <v>45546.588194444441</v>
      </c>
      <c r="AD866" s="44" t="s">
        <v>475</v>
      </c>
      <c r="AE866" s="44"/>
      <c r="AF866" s="44" t="s">
        <v>475</v>
      </c>
      <c r="AG866" s="44"/>
      <c r="AH866" s="44"/>
      <c r="AI866" s="44"/>
      <c r="AJ866" s="44"/>
      <c r="AK866" s="44">
        <v>0</v>
      </c>
      <c r="AL866" s="44" t="e">
        <v>#DIV/0!</v>
      </c>
      <c r="AM866" s="44" t="e">
        <v>#DIV/0!</v>
      </c>
      <c r="AN866" s="44"/>
      <c r="AO866" s="44" t="s">
        <v>2532</v>
      </c>
      <c r="AP866" s="44" t="s">
        <v>2531</v>
      </c>
      <c r="AQ866" s="44"/>
      <c r="AR866" s="44"/>
      <c r="AS866" s="44">
        <v>0</v>
      </c>
      <c r="AT866" s="44"/>
    </row>
    <row r="867" spans="1:46" x14ac:dyDescent="0.25">
      <c r="A867" s="44" t="s">
        <v>2533</v>
      </c>
      <c r="B867" s="44"/>
      <c r="C867" s="44"/>
      <c r="D867" s="44"/>
      <c r="E867" s="44"/>
      <c r="F867" s="44"/>
      <c r="G867" s="44"/>
      <c r="H867" s="44"/>
      <c r="I867" s="45">
        <v>0</v>
      </c>
      <c r="J867" s="45">
        <v>0</v>
      </c>
      <c r="K867" s="45">
        <v>0</v>
      </c>
      <c r="L867" s="44"/>
      <c r="M867" s="44"/>
      <c r="N867" s="44"/>
      <c r="O867" s="44"/>
      <c r="P867" s="44"/>
      <c r="Q867" s="44"/>
      <c r="R867" s="44"/>
      <c r="S867" s="44"/>
      <c r="T867" s="44"/>
      <c r="U867" s="44"/>
      <c r="V867" s="44"/>
      <c r="W867" s="45">
        <v>0</v>
      </c>
      <c r="X867" s="45">
        <v>0</v>
      </c>
      <c r="Y867" s="44"/>
      <c r="Z867" s="44"/>
      <c r="AA867" s="44"/>
      <c r="AB867" s="47">
        <v>45856.771527777775</v>
      </c>
      <c r="AC867" s="47">
        <v>45546.588194444441</v>
      </c>
      <c r="AD867" s="44" t="s">
        <v>475</v>
      </c>
      <c r="AE867" s="44"/>
      <c r="AF867" s="44" t="s">
        <v>475</v>
      </c>
      <c r="AG867" s="44"/>
      <c r="AH867" s="44"/>
      <c r="AI867" s="44"/>
      <c r="AJ867" s="44"/>
      <c r="AK867" s="44">
        <v>0</v>
      </c>
      <c r="AL867" s="44" t="e">
        <v>#DIV/0!</v>
      </c>
      <c r="AM867" s="44" t="e">
        <v>#DIV/0!</v>
      </c>
      <c r="AN867" s="44"/>
      <c r="AO867" s="44" t="s">
        <v>2534</v>
      </c>
      <c r="AP867" s="44" t="s">
        <v>2533</v>
      </c>
      <c r="AQ867" s="44"/>
      <c r="AR867" s="44"/>
      <c r="AS867" s="44">
        <v>0</v>
      </c>
      <c r="AT867" s="44"/>
    </row>
    <row r="868" spans="1:46" x14ac:dyDescent="0.25">
      <c r="A868" s="44" t="s">
        <v>2535</v>
      </c>
      <c r="B868" s="44"/>
      <c r="C868" s="44"/>
      <c r="D868" s="44"/>
      <c r="E868" s="44"/>
      <c r="F868" s="44"/>
      <c r="G868" s="44"/>
      <c r="H868" s="44"/>
      <c r="I868" s="45">
        <v>0</v>
      </c>
      <c r="J868" s="45">
        <v>0</v>
      </c>
      <c r="K868" s="45">
        <v>0</v>
      </c>
      <c r="L868" s="44"/>
      <c r="M868" s="44"/>
      <c r="N868" s="44"/>
      <c r="O868" s="44"/>
      <c r="P868" s="44"/>
      <c r="Q868" s="44"/>
      <c r="R868" s="44"/>
      <c r="S868" s="44"/>
      <c r="T868" s="44"/>
      <c r="U868" s="44"/>
      <c r="V868" s="44"/>
      <c r="W868" s="45">
        <v>0</v>
      </c>
      <c r="X868" s="45">
        <v>0</v>
      </c>
      <c r="Y868" s="44"/>
      <c r="Z868" s="44"/>
      <c r="AA868" s="44"/>
      <c r="AB868" s="47">
        <v>45856.771527777775</v>
      </c>
      <c r="AC868" s="47">
        <v>45546.588194444441</v>
      </c>
      <c r="AD868" s="44" t="s">
        <v>475</v>
      </c>
      <c r="AE868" s="44"/>
      <c r="AF868" s="44" t="s">
        <v>475</v>
      </c>
      <c r="AG868" s="44"/>
      <c r="AH868" s="44"/>
      <c r="AI868" s="44"/>
      <c r="AJ868" s="44"/>
      <c r="AK868" s="44">
        <v>0</v>
      </c>
      <c r="AL868" s="44" t="e">
        <v>#DIV/0!</v>
      </c>
      <c r="AM868" s="44" t="e">
        <v>#DIV/0!</v>
      </c>
      <c r="AN868" s="44"/>
      <c r="AO868" s="44" t="s">
        <v>2536</v>
      </c>
      <c r="AP868" s="44" t="s">
        <v>2535</v>
      </c>
      <c r="AQ868" s="44"/>
      <c r="AR868" s="44"/>
      <c r="AS868" s="44">
        <v>0</v>
      </c>
      <c r="AT868" s="44"/>
    </row>
    <row r="869" spans="1:46" x14ac:dyDescent="0.25">
      <c r="A869" s="44" t="s">
        <v>2537</v>
      </c>
      <c r="B869" s="44"/>
      <c r="C869" s="44"/>
      <c r="D869" s="44"/>
      <c r="E869" s="44"/>
      <c r="F869" s="44"/>
      <c r="G869" s="44"/>
      <c r="H869" s="44"/>
      <c r="I869" s="45">
        <v>0</v>
      </c>
      <c r="J869" s="45">
        <v>0</v>
      </c>
      <c r="K869" s="45">
        <v>0</v>
      </c>
      <c r="L869" s="44"/>
      <c r="M869" s="44"/>
      <c r="N869" s="44"/>
      <c r="O869" s="44"/>
      <c r="P869" s="44"/>
      <c r="Q869" s="44"/>
      <c r="R869" s="44"/>
      <c r="S869" s="44"/>
      <c r="T869" s="44"/>
      <c r="U869" s="44"/>
      <c r="V869" s="44"/>
      <c r="W869" s="45">
        <v>0</v>
      </c>
      <c r="X869" s="45">
        <v>0</v>
      </c>
      <c r="Y869" s="44"/>
      <c r="Z869" s="44"/>
      <c r="AA869" s="44"/>
      <c r="AB869" s="47">
        <v>45856.771527777775</v>
      </c>
      <c r="AC869" s="47">
        <v>45546.588194444441</v>
      </c>
      <c r="AD869" s="44" t="s">
        <v>475</v>
      </c>
      <c r="AE869" s="44"/>
      <c r="AF869" s="44" t="s">
        <v>475</v>
      </c>
      <c r="AG869" s="44"/>
      <c r="AH869" s="44"/>
      <c r="AI869" s="44"/>
      <c r="AJ869" s="44"/>
      <c r="AK869" s="44">
        <v>0</v>
      </c>
      <c r="AL869" s="44" t="e">
        <v>#DIV/0!</v>
      </c>
      <c r="AM869" s="44" t="e">
        <v>#DIV/0!</v>
      </c>
      <c r="AN869" s="44"/>
      <c r="AO869" s="44" t="s">
        <v>2538</v>
      </c>
      <c r="AP869" s="44" t="s">
        <v>2537</v>
      </c>
      <c r="AQ869" s="44"/>
      <c r="AR869" s="44"/>
      <c r="AS869" s="44">
        <v>0</v>
      </c>
      <c r="AT869" s="44"/>
    </row>
    <row r="870" spans="1:46" x14ac:dyDescent="0.25">
      <c r="A870" s="44" t="s">
        <v>2539</v>
      </c>
      <c r="B870" s="44"/>
      <c r="C870" s="44"/>
      <c r="D870" s="44"/>
      <c r="E870" s="44"/>
      <c r="F870" s="44"/>
      <c r="G870" s="44"/>
      <c r="H870" s="44"/>
      <c r="I870" s="45">
        <v>0</v>
      </c>
      <c r="J870" s="45">
        <v>0</v>
      </c>
      <c r="K870" s="45">
        <v>0</v>
      </c>
      <c r="L870" s="44"/>
      <c r="M870" s="44"/>
      <c r="N870" s="44"/>
      <c r="O870" s="44"/>
      <c r="P870" s="44"/>
      <c r="Q870" s="44"/>
      <c r="R870" s="44"/>
      <c r="S870" s="44"/>
      <c r="T870" s="44"/>
      <c r="U870" s="44"/>
      <c r="V870" s="44"/>
      <c r="W870" s="45">
        <v>0</v>
      </c>
      <c r="X870" s="45">
        <v>0</v>
      </c>
      <c r="Y870" s="44"/>
      <c r="Z870" s="44"/>
      <c r="AA870" s="44"/>
      <c r="AB870" s="47">
        <v>45856.771527777775</v>
      </c>
      <c r="AC870" s="47">
        <v>45546.588194444441</v>
      </c>
      <c r="AD870" s="44" t="s">
        <v>475</v>
      </c>
      <c r="AE870" s="44"/>
      <c r="AF870" s="44" t="s">
        <v>475</v>
      </c>
      <c r="AG870" s="44"/>
      <c r="AH870" s="44"/>
      <c r="AI870" s="44"/>
      <c r="AJ870" s="44"/>
      <c r="AK870" s="44">
        <v>0</v>
      </c>
      <c r="AL870" s="44" t="e">
        <v>#DIV/0!</v>
      </c>
      <c r="AM870" s="44" t="e">
        <v>#DIV/0!</v>
      </c>
      <c r="AN870" s="44"/>
      <c r="AO870" s="44" t="s">
        <v>2540</v>
      </c>
      <c r="AP870" s="44" t="s">
        <v>2539</v>
      </c>
      <c r="AQ870" s="44"/>
      <c r="AR870" s="44"/>
      <c r="AS870" s="44">
        <v>0</v>
      </c>
      <c r="AT870" s="44"/>
    </row>
    <row r="871" spans="1:46" x14ac:dyDescent="0.25">
      <c r="A871" s="44" t="s">
        <v>2541</v>
      </c>
      <c r="B871" s="44"/>
      <c r="C871" s="44"/>
      <c r="D871" s="44"/>
      <c r="E871" s="44"/>
      <c r="F871" s="44"/>
      <c r="G871" s="44"/>
      <c r="H871" s="44"/>
      <c r="I871" s="45">
        <v>0</v>
      </c>
      <c r="J871" s="45">
        <v>0</v>
      </c>
      <c r="K871" s="45">
        <v>0</v>
      </c>
      <c r="L871" s="44"/>
      <c r="M871" s="44"/>
      <c r="N871" s="44"/>
      <c r="O871" s="44"/>
      <c r="P871" s="44"/>
      <c r="Q871" s="44"/>
      <c r="R871" s="44"/>
      <c r="S871" s="44"/>
      <c r="T871" s="44"/>
      <c r="U871" s="44"/>
      <c r="V871" s="44"/>
      <c r="W871" s="45">
        <v>0</v>
      </c>
      <c r="X871" s="45">
        <v>0</v>
      </c>
      <c r="Y871" s="44"/>
      <c r="Z871" s="44"/>
      <c r="AA871" s="44"/>
      <c r="AB871" s="47">
        <v>45856.771527777775</v>
      </c>
      <c r="AC871" s="47">
        <v>45546.588194444441</v>
      </c>
      <c r="AD871" s="44" t="s">
        <v>475</v>
      </c>
      <c r="AE871" s="44"/>
      <c r="AF871" s="44" t="s">
        <v>475</v>
      </c>
      <c r="AG871" s="44"/>
      <c r="AH871" s="44"/>
      <c r="AI871" s="44"/>
      <c r="AJ871" s="44"/>
      <c r="AK871" s="44">
        <v>0</v>
      </c>
      <c r="AL871" s="44" t="e">
        <v>#DIV/0!</v>
      </c>
      <c r="AM871" s="44" t="e">
        <v>#DIV/0!</v>
      </c>
      <c r="AN871" s="44"/>
      <c r="AO871" s="44" t="s">
        <v>2542</v>
      </c>
      <c r="AP871" s="44" t="s">
        <v>2541</v>
      </c>
      <c r="AQ871" s="44"/>
      <c r="AR871" s="44"/>
      <c r="AS871" s="44">
        <v>0</v>
      </c>
      <c r="AT871" s="44"/>
    </row>
    <row r="872" spans="1:46" x14ac:dyDescent="0.25">
      <c r="A872" s="44" t="s">
        <v>2543</v>
      </c>
      <c r="B872" s="44"/>
      <c r="C872" s="44"/>
      <c r="D872" s="44"/>
      <c r="E872" s="44"/>
      <c r="F872" s="44"/>
      <c r="G872" s="44"/>
      <c r="H872" s="44"/>
      <c r="I872" s="45">
        <v>0</v>
      </c>
      <c r="J872" s="45">
        <v>0</v>
      </c>
      <c r="K872" s="45">
        <v>0</v>
      </c>
      <c r="L872" s="44"/>
      <c r="M872" s="44"/>
      <c r="N872" s="44"/>
      <c r="O872" s="44"/>
      <c r="P872" s="44"/>
      <c r="Q872" s="44"/>
      <c r="R872" s="44"/>
      <c r="S872" s="44"/>
      <c r="T872" s="44"/>
      <c r="U872" s="44"/>
      <c r="V872" s="44"/>
      <c r="W872" s="45">
        <v>0</v>
      </c>
      <c r="X872" s="45">
        <v>0</v>
      </c>
      <c r="Y872" s="44"/>
      <c r="Z872" s="44"/>
      <c r="AA872" s="44"/>
      <c r="AB872" s="47">
        <v>45856.771527777775</v>
      </c>
      <c r="AC872" s="47">
        <v>45546.588194444441</v>
      </c>
      <c r="AD872" s="44" t="s">
        <v>475</v>
      </c>
      <c r="AE872" s="44"/>
      <c r="AF872" s="44" t="s">
        <v>475</v>
      </c>
      <c r="AG872" s="44"/>
      <c r="AH872" s="44"/>
      <c r="AI872" s="44"/>
      <c r="AJ872" s="44"/>
      <c r="AK872" s="44">
        <v>0</v>
      </c>
      <c r="AL872" s="44" t="e">
        <v>#DIV/0!</v>
      </c>
      <c r="AM872" s="44" t="e">
        <v>#DIV/0!</v>
      </c>
      <c r="AN872" s="44"/>
      <c r="AO872" s="44" t="s">
        <v>2544</v>
      </c>
      <c r="AP872" s="44" t="s">
        <v>2543</v>
      </c>
      <c r="AQ872" s="44"/>
      <c r="AR872" s="44"/>
      <c r="AS872" s="44">
        <v>0</v>
      </c>
      <c r="AT872" s="44"/>
    </row>
    <row r="873" spans="1:46" x14ac:dyDescent="0.25">
      <c r="A873" s="44" t="s">
        <v>2545</v>
      </c>
      <c r="B873" s="44"/>
      <c r="C873" s="44"/>
      <c r="D873" s="44"/>
      <c r="E873" s="44"/>
      <c r="F873" s="44"/>
      <c r="G873" s="44"/>
      <c r="H873" s="44"/>
      <c r="I873" s="45">
        <v>0</v>
      </c>
      <c r="J873" s="45">
        <v>0</v>
      </c>
      <c r="K873" s="45">
        <v>0</v>
      </c>
      <c r="L873" s="44"/>
      <c r="M873" s="44"/>
      <c r="N873" s="44"/>
      <c r="O873" s="44"/>
      <c r="P873" s="44"/>
      <c r="Q873" s="44"/>
      <c r="R873" s="44"/>
      <c r="S873" s="44"/>
      <c r="T873" s="44"/>
      <c r="U873" s="44"/>
      <c r="V873" s="44"/>
      <c r="W873" s="45">
        <v>0</v>
      </c>
      <c r="X873" s="45">
        <v>0</v>
      </c>
      <c r="Y873" s="44"/>
      <c r="Z873" s="44"/>
      <c r="AA873" s="44"/>
      <c r="AB873" s="47">
        <v>45856.771527777775</v>
      </c>
      <c r="AC873" s="47">
        <v>45546.588194444441</v>
      </c>
      <c r="AD873" s="44" t="s">
        <v>475</v>
      </c>
      <c r="AE873" s="44"/>
      <c r="AF873" s="44" t="s">
        <v>475</v>
      </c>
      <c r="AG873" s="44"/>
      <c r="AH873" s="44"/>
      <c r="AI873" s="44"/>
      <c r="AJ873" s="44"/>
      <c r="AK873" s="44">
        <v>0</v>
      </c>
      <c r="AL873" s="44" t="e">
        <v>#DIV/0!</v>
      </c>
      <c r="AM873" s="44" t="e">
        <v>#DIV/0!</v>
      </c>
      <c r="AN873" s="44"/>
      <c r="AO873" s="44" t="s">
        <v>2546</v>
      </c>
      <c r="AP873" s="44" t="s">
        <v>2545</v>
      </c>
      <c r="AQ873" s="44"/>
      <c r="AR873" s="44"/>
      <c r="AS873" s="44">
        <v>0</v>
      </c>
      <c r="AT873" s="44"/>
    </row>
    <row r="874" spans="1:46" x14ac:dyDescent="0.25">
      <c r="A874" s="44" t="s">
        <v>2547</v>
      </c>
      <c r="B874" s="44"/>
      <c r="C874" s="44"/>
      <c r="D874" s="44"/>
      <c r="E874" s="44"/>
      <c r="F874" s="44"/>
      <c r="G874" s="44"/>
      <c r="H874" s="44"/>
      <c r="I874" s="45">
        <v>0</v>
      </c>
      <c r="J874" s="45">
        <v>0</v>
      </c>
      <c r="K874" s="45">
        <v>0</v>
      </c>
      <c r="L874" s="44"/>
      <c r="M874" s="44"/>
      <c r="N874" s="44"/>
      <c r="O874" s="44"/>
      <c r="P874" s="44"/>
      <c r="Q874" s="44"/>
      <c r="R874" s="44"/>
      <c r="S874" s="44"/>
      <c r="T874" s="44"/>
      <c r="U874" s="44"/>
      <c r="V874" s="44"/>
      <c r="W874" s="45">
        <v>0</v>
      </c>
      <c r="X874" s="45">
        <v>0</v>
      </c>
      <c r="Y874" s="44"/>
      <c r="Z874" s="44"/>
      <c r="AA874" s="44"/>
      <c r="AB874" s="47">
        <v>45856.771527777775</v>
      </c>
      <c r="AC874" s="47">
        <v>45546.588194444441</v>
      </c>
      <c r="AD874" s="44" t="s">
        <v>475</v>
      </c>
      <c r="AE874" s="44"/>
      <c r="AF874" s="44" t="s">
        <v>475</v>
      </c>
      <c r="AG874" s="44"/>
      <c r="AH874" s="44"/>
      <c r="AI874" s="44"/>
      <c r="AJ874" s="44"/>
      <c r="AK874" s="44">
        <v>0</v>
      </c>
      <c r="AL874" s="44" t="e">
        <v>#DIV/0!</v>
      </c>
      <c r="AM874" s="44" t="e">
        <v>#DIV/0!</v>
      </c>
      <c r="AN874" s="44"/>
      <c r="AO874" s="44" t="s">
        <v>2548</v>
      </c>
      <c r="AP874" s="44" t="s">
        <v>2547</v>
      </c>
      <c r="AQ874" s="44"/>
      <c r="AR874" s="44"/>
      <c r="AS874" s="44">
        <v>0</v>
      </c>
      <c r="AT874" s="44"/>
    </row>
    <row r="875" spans="1:46" x14ac:dyDescent="0.25">
      <c r="A875" s="44" t="s">
        <v>2549</v>
      </c>
      <c r="B875" s="44"/>
      <c r="C875" s="44"/>
      <c r="D875" s="44"/>
      <c r="E875" s="44"/>
      <c r="F875" s="44"/>
      <c r="G875" s="44"/>
      <c r="H875" s="44"/>
      <c r="I875" s="45">
        <v>0</v>
      </c>
      <c r="J875" s="45">
        <v>0</v>
      </c>
      <c r="K875" s="45">
        <v>0</v>
      </c>
      <c r="L875" s="44"/>
      <c r="M875" s="44"/>
      <c r="N875" s="44"/>
      <c r="O875" s="44"/>
      <c r="P875" s="44"/>
      <c r="Q875" s="44"/>
      <c r="R875" s="44"/>
      <c r="S875" s="44"/>
      <c r="T875" s="44"/>
      <c r="U875" s="44"/>
      <c r="V875" s="44"/>
      <c r="W875" s="45">
        <v>0</v>
      </c>
      <c r="X875" s="45">
        <v>0</v>
      </c>
      <c r="Y875" s="44"/>
      <c r="Z875" s="44"/>
      <c r="AA875" s="44"/>
      <c r="AB875" s="47">
        <v>45856.771527777775</v>
      </c>
      <c r="AC875" s="47">
        <v>45546.588194444441</v>
      </c>
      <c r="AD875" s="44" t="s">
        <v>475</v>
      </c>
      <c r="AE875" s="44"/>
      <c r="AF875" s="44" t="s">
        <v>475</v>
      </c>
      <c r="AG875" s="44"/>
      <c r="AH875" s="44"/>
      <c r="AI875" s="44"/>
      <c r="AJ875" s="44"/>
      <c r="AK875" s="44">
        <v>0</v>
      </c>
      <c r="AL875" s="44" t="e">
        <v>#DIV/0!</v>
      </c>
      <c r="AM875" s="44" t="e">
        <v>#DIV/0!</v>
      </c>
      <c r="AN875" s="44"/>
      <c r="AO875" s="44" t="s">
        <v>2550</v>
      </c>
      <c r="AP875" s="44" t="s">
        <v>2549</v>
      </c>
      <c r="AQ875" s="44"/>
      <c r="AR875" s="44"/>
      <c r="AS875" s="44">
        <v>0</v>
      </c>
      <c r="AT875" s="44"/>
    </row>
    <row r="876" spans="1:46" x14ac:dyDescent="0.25">
      <c r="A876" s="44" t="s">
        <v>2551</v>
      </c>
      <c r="B876" s="44"/>
      <c r="C876" s="44"/>
      <c r="D876" s="44"/>
      <c r="E876" s="44"/>
      <c r="F876" s="44"/>
      <c r="G876" s="44"/>
      <c r="H876" s="44"/>
      <c r="I876" s="45">
        <v>0</v>
      </c>
      <c r="J876" s="45">
        <v>0</v>
      </c>
      <c r="K876" s="45">
        <v>0</v>
      </c>
      <c r="L876" s="44"/>
      <c r="M876" s="44"/>
      <c r="N876" s="44"/>
      <c r="O876" s="44"/>
      <c r="P876" s="44"/>
      <c r="Q876" s="44"/>
      <c r="R876" s="44"/>
      <c r="S876" s="44"/>
      <c r="T876" s="44"/>
      <c r="U876" s="44"/>
      <c r="V876" s="44"/>
      <c r="W876" s="45">
        <v>0</v>
      </c>
      <c r="X876" s="45">
        <v>0</v>
      </c>
      <c r="Y876" s="44"/>
      <c r="Z876" s="44"/>
      <c r="AA876" s="44"/>
      <c r="AB876" s="47">
        <v>45856.771527777775</v>
      </c>
      <c r="AC876" s="47">
        <v>45546.588194444441</v>
      </c>
      <c r="AD876" s="44" t="s">
        <v>475</v>
      </c>
      <c r="AE876" s="44"/>
      <c r="AF876" s="44" t="s">
        <v>475</v>
      </c>
      <c r="AG876" s="44"/>
      <c r="AH876" s="44"/>
      <c r="AI876" s="44"/>
      <c r="AJ876" s="44"/>
      <c r="AK876" s="44">
        <v>0</v>
      </c>
      <c r="AL876" s="44" t="e">
        <v>#DIV/0!</v>
      </c>
      <c r="AM876" s="44" t="e">
        <v>#DIV/0!</v>
      </c>
      <c r="AN876" s="44"/>
      <c r="AO876" s="44" t="s">
        <v>2552</v>
      </c>
      <c r="AP876" s="44" t="s">
        <v>2551</v>
      </c>
      <c r="AQ876" s="44"/>
      <c r="AR876" s="44"/>
      <c r="AS876" s="44">
        <v>0</v>
      </c>
      <c r="AT876" s="44"/>
    </row>
    <row r="877" spans="1:46" x14ac:dyDescent="0.25">
      <c r="A877" s="44" t="s">
        <v>2553</v>
      </c>
      <c r="B877" s="44"/>
      <c r="C877" s="44"/>
      <c r="D877" s="44"/>
      <c r="E877" s="44"/>
      <c r="F877" s="44"/>
      <c r="G877" s="44"/>
      <c r="H877" s="44"/>
      <c r="I877" s="45">
        <v>0</v>
      </c>
      <c r="J877" s="45">
        <v>0</v>
      </c>
      <c r="K877" s="45">
        <v>0</v>
      </c>
      <c r="L877" s="44"/>
      <c r="M877" s="44"/>
      <c r="N877" s="44"/>
      <c r="O877" s="44"/>
      <c r="P877" s="44"/>
      <c r="Q877" s="44"/>
      <c r="R877" s="44"/>
      <c r="S877" s="44"/>
      <c r="T877" s="44"/>
      <c r="U877" s="44"/>
      <c r="V877" s="44"/>
      <c r="W877" s="45">
        <v>0</v>
      </c>
      <c r="X877" s="45">
        <v>0</v>
      </c>
      <c r="Y877" s="44"/>
      <c r="Z877" s="44"/>
      <c r="AA877" s="44"/>
      <c r="AB877" s="47">
        <v>45856.771527777775</v>
      </c>
      <c r="AC877" s="47">
        <v>45546.588194444441</v>
      </c>
      <c r="AD877" s="44" t="s">
        <v>475</v>
      </c>
      <c r="AE877" s="44"/>
      <c r="AF877" s="44" t="s">
        <v>475</v>
      </c>
      <c r="AG877" s="44"/>
      <c r="AH877" s="44"/>
      <c r="AI877" s="44"/>
      <c r="AJ877" s="44"/>
      <c r="AK877" s="44">
        <v>0</v>
      </c>
      <c r="AL877" s="44" t="e">
        <v>#DIV/0!</v>
      </c>
      <c r="AM877" s="44" t="e">
        <v>#DIV/0!</v>
      </c>
      <c r="AN877" s="44"/>
      <c r="AO877" s="44" t="s">
        <v>2554</v>
      </c>
      <c r="AP877" s="44" t="s">
        <v>2553</v>
      </c>
      <c r="AQ877" s="44"/>
      <c r="AR877" s="44"/>
      <c r="AS877" s="44">
        <v>0</v>
      </c>
      <c r="AT877" s="44"/>
    </row>
    <row r="878" spans="1:46" x14ac:dyDescent="0.25">
      <c r="A878" s="44" t="s">
        <v>2555</v>
      </c>
      <c r="B878" s="44"/>
      <c r="C878" s="44"/>
      <c r="D878" s="44"/>
      <c r="E878" s="44"/>
      <c r="F878" s="44"/>
      <c r="G878" s="44"/>
      <c r="H878" s="44"/>
      <c r="I878" s="45">
        <v>0</v>
      </c>
      <c r="J878" s="45">
        <v>0</v>
      </c>
      <c r="K878" s="45">
        <v>0</v>
      </c>
      <c r="L878" s="44"/>
      <c r="M878" s="44"/>
      <c r="N878" s="44"/>
      <c r="O878" s="44"/>
      <c r="P878" s="44"/>
      <c r="Q878" s="44"/>
      <c r="R878" s="44"/>
      <c r="S878" s="44"/>
      <c r="T878" s="44"/>
      <c r="U878" s="44"/>
      <c r="V878" s="44"/>
      <c r="W878" s="45">
        <v>0</v>
      </c>
      <c r="X878" s="45">
        <v>0</v>
      </c>
      <c r="Y878" s="44"/>
      <c r="Z878" s="44"/>
      <c r="AA878" s="44"/>
      <c r="AB878" s="47">
        <v>45856.771527777775</v>
      </c>
      <c r="AC878" s="47">
        <v>45546.588194444441</v>
      </c>
      <c r="AD878" s="44" t="s">
        <v>475</v>
      </c>
      <c r="AE878" s="44"/>
      <c r="AF878" s="44" t="s">
        <v>475</v>
      </c>
      <c r="AG878" s="44"/>
      <c r="AH878" s="44"/>
      <c r="AI878" s="44"/>
      <c r="AJ878" s="44"/>
      <c r="AK878" s="44">
        <v>0</v>
      </c>
      <c r="AL878" s="44" t="e">
        <v>#DIV/0!</v>
      </c>
      <c r="AM878" s="44" t="e">
        <v>#DIV/0!</v>
      </c>
      <c r="AN878" s="44"/>
      <c r="AO878" s="44" t="s">
        <v>2556</v>
      </c>
      <c r="AP878" s="44" t="s">
        <v>2555</v>
      </c>
      <c r="AQ878" s="44"/>
      <c r="AR878" s="44"/>
      <c r="AS878" s="44">
        <v>0</v>
      </c>
      <c r="AT878" s="44"/>
    </row>
    <row r="879" spans="1:46" x14ac:dyDescent="0.25">
      <c r="A879" s="44" t="s">
        <v>2557</v>
      </c>
      <c r="B879" s="44"/>
      <c r="C879" s="44"/>
      <c r="D879" s="44"/>
      <c r="E879" s="44"/>
      <c r="F879" s="44"/>
      <c r="G879" s="44"/>
      <c r="H879" s="44"/>
      <c r="I879" s="45">
        <v>0</v>
      </c>
      <c r="J879" s="45">
        <v>0</v>
      </c>
      <c r="K879" s="45">
        <v>0</v>
      </c>
      <c r="L879" s="44"/>
      <c r="M879" s="44"/>
      <c r="N879" s="44"/>
      <c r="O879" s="44"/>
      <c r="P879" s="44"/>
      <c r="Q879" s="44"/>
      <c r="R879" s="44"/>
      <c r="S879" s="44"/>
      <c r="T879" s="44"/>
      <c r="U879" s="44"/>
      <c r="V879" s="44"/>
      <c r="W879" s="45">
        <v>0</v>
      </c>
      <c r="X879" s="45">
        <v>0</v>
      </c>
      <c r="Y879" s="44"/>
      <c r="Z879" s="44"/>
      <c r="AA879" s="44"/>
      <c r="AB879" s="47">
        <v>45856.771527777775</v>
      </c>
      <c r="AC879" s="47">
        <v>45546.588194444441</v>
      </c>
      <c r="AD879" s="44" t="s">
        <v>475</v>
      </c>
      <c r="AE879" s="44"/>
      <c r="AF879" s="44" t="s">
        <v>475</v>
      </c>
      <c r="AG879" s="44"/>
      <c r="AH879" s="44"/>
      <c r="AI879" s="44"/>
      <c r="AJ879" s="44"/>
      <c r="AK879" s="44">
        <v>0</v>
      </c>
      <c r="AL879" s="44" t="e">
        <v>#DIV/0!</v>
      </c>
      <c r="AM879" s="44" t="e">
        <v>#DIV/0!</v>
      </c>
      <c r="AN879" s="44"/>
      <c r="AO879" s="44" t="s">
        <v>2558</v>
      </c>
      <c r="AP879" s="44" t="s">
        <v>2557</v>
      </c>
      <c r="AQ879" s="44"/>
      <c r="AR879" s="44"/>
      <c r="AS879" s="44">
        <v>0</v>
      </c>
      <c r="AT879" s="44"/>
    </row>
    <row r="880" spans="1:46" x14ac:dyDescent="0.25">
      <c r="A880" s="44" t="s">
        <v>2559</v>
      </c>
      <c r="B880" s="44"/>
      <c r="C880" s="44"/>
      <c r="D880" s="44"/>
      <c r="E880" s="44"/>
      <c r="F880" s="44"/>
      <c r="G880" s="44"/>
      <c r="H880" s="44"/>
      <c r="I880" s="45">
        <v>0</v>
      </c>
      <c r="J880" s="45">
        <v>0</v>
      </c>
      <c r="K880" s="45">
        <v>0</v>
      </c>
      <c r="L880" s="44"/>
      <c r="M880" s="44"/>
      <c r="N880" s="44"/>
      <c r="O880" s="44"/>
      <c r="P880" s="44"/>
      <c r="Q880" s="44"/>
      <c r="R880" s="44"/>
      <c r="S880" s="44"/>
      <c r="T880" s="44"/>
      <c r="U880" s="44"/>
      <c r="V880" s="44"/>
      <c r="W880" s="45">
        <v>0</v>
      </c>
      <c r="X880" s="45">
        <v>0</v>
      </c>
      <c r="Y880" s="44"/>
      <c r="Z880" s="44"/>
      <c r="AA880" s="44"/>
      <c r="AB880" s="47">
        <v>45856.771527777775</v>
      </c>
      <c r="AC880" s="47">
        <v>45546.588194444441</v>
      </c>
      <c r="AD880" s="44" t="s">
        <v>475</v>
      </c>
      <c r="AE880" s="44"/>
      <c r="AF880" s="44" t="s">
        <v>475</v>
      </c>
      <c r="AG880" s="44"/>
      <c r="AH880" s="44"/>
      <c r="AI880" s="44"/>
      <c r="AJ880" s="44"/>
      <c r="AK880" s="44">
        <v>0</v>
      </c>
      <c r="AL880" s="44" t="e">
        <v>#DIV/0!</v>
      </c>
      <c r="AM880" s="44" t="e">
        <v>#DIV/0!</v>
      </c>
      <c r="AN880" s="44"/>
      <c r="AO880" s="44" t="s">
        <v>2560</v>
      </c>
      <c r="AP880" s="44" t="s">
        <v>2559</v>
      </c>
      <c r="AQ880" s="44"/>
      <c r="AR880" s="44"/>
      <c r="AS880" s="44">
        <v>0</v>
      </c>
      <c r="AT880" s="44"/>
    </row>
    <row r="881" spans="1:46" x14ac:dyDescent="0.25">
      <c r="A881" s="44" t="s">
        <v>2561</v>
      </c>
      <c r="B881" s="44"/>
      <c r="C881" s="44"/>
      <c r="D881" s="44"/>
      <c r="E881" s="44"/>
      <c r="F881" s="44"/>
      <c r="G881" s="44"/>
      <c r="H881" s="44"/>
      <c r="I881" s="45">
        <v>0</v>
      </c>
      <c r="J881" s="45">
        <v>0</v>
      </c>
      <c r="K881" s="45">
        <v>0</v>
      </c>
      <c r="L881" s="44"/>
      <c r="M881" s="44"/>
      <c r="N881" s="44"/>
      <c r="O881" s="44"/>
      <c r="P881" s="44"/>
      <c r="Q881" s="44"/>
      <c r="R881" s="44"/>
      <c r="S881" s="44"/>
      <c r="T881" s="44"/>
      <c r="U881" s="44"/>
      <c r="V881" s="44"/>
      <c r="W881" s="45">
        <v>0</v>
      </c>
      <c r="X881" s="45">
        <v>0</v>
      </c>
      <c r="Y881" s="44"/>
      <c r="Z881" s="44"/>
      <c r="AA881" s="44"/>
      <c r="AB881" s="47">
        <v>45856.771527777775</v>
      </c>
      <c r="AC881" s="47">
        <v>45546.588194444441</v>
      </c>
      <c r="AD881" s="44" t="s">
        <v>475</v>
      </c>
      <c r="AE881" s="44" t="s">
        <v>489</v>
      </c>
      <c r="AF881" s="44" t="s">
        <v>475</v>
      </c>
      <c r="AG881" s="44"/>
      <c r="AH881" s="44"/>
      <c r="AI881" s="44"/>
      <c r="AJ881" s="44"/>
      <c r="AK881" s="44">
        <v>0</v>
      </c>
      <c r="AL881" s="44" t="e">
        <v>#DIV/0!</v>
      </c>
      <c r="AM881" s="44" t="e">
        <v>#DIV/0!</v>
      </c>
      <c r="AN881" s="44"/>
      <c r="AO881" s="44" t="s">
        <v>2562</v>
      </c>
      <c r="AP881" s="44" t="s">
        <v>2561</v>
      </c>
      <c r="AQ881" s="44"/>
      <c r="AR881" s="44"/>
      <c r="AS881" s="44">
        <v>0</v>
      </c>
      <c r="AT881" s="44"/>
    </row>
    <row r="882" spans="1:46" x14ac:dyDescent="0.25">
      <c r="A882" s="44" t="s">
        <v>2563</v>
      </c>
      <c r="B882" s="44"/>
      <c r="C882" s="44"/>
      <c r="D882" s="44"/>
      <c r="E882" s="44"/>
      <c r="F882" s="44"/>
      <c r="G882" s="44"/>
      <c r="H882" s="44"/>
      <c r="I882" s="45">
        <v>0</v>
      </c>
      <c r="J882" s="45">
        <v>0</v>
      </c>
      <c r="K882" s="45">
        <v>0</v>
      </c>
      <c r="L882" s="44"/>
      <c r="M882" s="44"/>
      <c r="N882" s="44"/>
      <c r="O882" s="44"/>
      <c r="P882" s="44"/>
      <c r="Q882" s="44"/>
      <c r="R882" s="44"/>
      <c r="S882" s="44"/>
      <c r="T882" s="44"/>
      <c r="U882" s="44"/>
      <c r="V882" s="44"/>
      <c r="W882" s="45">
        <v>0</v>
      </c>
      <c r="X882" s="45">
        <v>0</v>
      </c>
      <c r="Y882" s="44"/>
      <c r="Z882" s="44"/>
      <c r="AA882" s="44"/>
      <c r="AB882" s="47">
        <v>45856.771527777775</v>
      </c>
      <c r="AC882" s="47">
        <v>45546.588194444441</v>
      </c>
      <c r="AD882" s="44" t="s">
        <v>475</v>
      </c>
      <c r="AE882" s="44" t="s">
        <v>576</v>
      </c>
      <c r="AF882" s="44" t="s">
        <v>475</v>
      </c>
      <c r="AG882" s="44"/>
      <c r="AH882" s="44"/>
      <c r="AI882" s="44"/>
      <c r="AJ882" s="44"/>
      <c r="AK882" s="44">
        <v>0</v>
      </c>
      <c r="AL882" s="44" t="e">
        <v>#DIV/0!</v>
      </c>
      <c r="AM882" s="44" t="e">
        <v>#DIV/0!</v>
      </c>
      <c r="AN882" s="44"/>
      <c r="AO882" s="44" t="s">
        <v>2564</v>
      </c>
      <c r="AP882" s="44" t="s">
        <v>2563</v>
      </c>
      <c r="AQ882" s="44"/>
      <c r="AR882" s="44"/>
      <c r="AS882" s="44">
        <v>0</v>
      </c>
      <c r="AT882" s="44"/>
    </row>
    <row r="883" spans="1:46" x14ac:dyDescent="0.25">
      <c r="A883" s="44" t="s">
        <v>2565</v>
      </c>
      <c r="B883" s="44"/>
      <c r="C883" s="44"/>
      <c r="D883" s="44"/>
      <c r="E883" s="44"/>
      <c r="F883" s="44"/>
      <c r="G883" s="44"/>
      <c r="H883" s="44"/>
      <c r="I883" s="45">
        <v>0</v>
      </c>
      <c r="J883" s="45">
        <v>0</v>
      </c>
      <c r="K883" s="45">
        <v>0</v>
      </c>
      <c r="L883" s="44"/>
      <c r="M883" s="44"/>
      <c r="N883" s="44"/>
      <c r="O883" s="44"/>
      <c r="P883" s="44"/>
      <c r="Q883" s="44"/>
      <c r="R883" s="44"/>
      <c r="S883" s="44"/>
      <c r="T883" s="44"/>
      <c r="U883" s="44"/>
      <c r="V883" s="44"/>
      <c r="W883" s="45">
        <v>0</v>
      </c>
      <c r="X883" s="45">
        <v>0</v>
      </c>
      <c r="Y883" s="44"/>
      <c r="Z883" s="44"/>
      <c r="AA883" s="44"/>
      <c r="AB883" s="47">
        <v>45856.771527777775</v>
      </c>
      <c r="AC883" s="47">
        <v>45546.588194444441</v>
      </c>
      <c r="AD883" s="44" t="s">
        <v>475</v>
      </c>
      <c r="AE883" s="44" t="s">
        <v>637</v>
      </c>
      <c r="AF883" s="44" t="s">
        <v>475</v>
      </c>
      <c r="AG883" s="44"/>
      <c r="AH883" s="44"/>
      <c r="AI883" s="44"/>
      <c r="AJ883" s="44"/>
      <c r="AK883" s="44">
        <v>0</v>
      </c>
      <c r="AL883" s="44" t="e">
        <v>#DIV/0!</v>
      </c>
      <c r="AM883" s="44" t="e">
        <v>#DIV/0!</v>
      </c>
      <c r="AN883" s="44"/>
      <c r="AO883" s="44" t="s">
        <v>2566</v>
      </c>
      <c r="AP883" s="44" t="s">
        <v>2565</v>
      </c>
      <c r="AQ883" s="44"/>
      <c r="AR883" s="44"/>
      <c r="AS883" s="44">
        <v>0</v>
      </c>
      <c r="AT883" s="44"/>
    </row>
    <row r="884" spans="1:46" x14ac:dyDescent="0.25">
      <c r="A884" s="44" t="s">
        <v>2567</v>
      </c>
      <c r="B884" s="44"/>
      <c r="C884" s="44"/>
      <c r="D884" s="44"/>
      <c r="E884" s="44"/>
      <c r="F884" s="44"/>
      <c r="G884" s="44"/>
      <c r="H884" s="44"/>
      <c r="I884" s="45">
        <v>0</v>
      </c>
      <c r="J884" s="45">
        <v>0</v>
      </c>
      <c r="K884" s="45">
        <v>0</v>
      </c>
      <c r="L884" s="44"/>
      <c r="M884" s="44"/>
      <c r="N884" s="44"/>
      <c r="O884" s="44"/>
      <c r="P884" s="44"/>
      <c r="Q884" s="44"/>
      <c r="R884" s="44"/>
      <c r="S884" s="44"/>
      <c r="T884" s="44"/>
      <c r="U884" s="44"/>
      <c r="V884" s="44"/>
      <c r="W884" s="45">
        <v>0</v>
      </c>
      <c r="X884" s="45">
        <v>0</v>
      </c>
      <c r="Y884" s="44"/>
      <c r="Z884" s="44"/>
      <c r="AA884" s="44"/>
      <c r="AB884" s="47">
        <v>45856.771527777775</v>
      </c>
      <c r="AC884" s="47">
        <v>45546.588194444441</v>
      </c>
      <c r="AD884" s="44" t="s">
        <v>475</v>
      </c>
      <c r="AE884" s="44"/>
      <c r="AF884" s="44" t="s">
        <v>475</v>
      </c>
      <c r="AG884" s="44"/>
      <c r="AH884" s="44"/>
      <c r="AI884" s="44"/>
      <c r="AJ884" s="44"/>
      <c r="AK884" s="44">
        <v>0</v>
      </c>
      <c r="AL884" s="44" t="e">
        <v>#DIV/0!</v>
      </c>
      <c r="AM884" s="44" t="e">
        <v>#DIV/0!</v>
      </c>
      <c r="AN884" s="44"/>
      <c r="AO884" s="44" t="s">
        <v>2568</v>
      </c>
      <c r="AP884" s="44" t="s">
        <v>2567</v>
      </c>
      <c r="AQ884" s="44"/>
      <c r="AR884" s="44"/>
      <c r="AS884" s="44">
        <v>0</v>
      </c>
      <c r="AT884" s="44"/>
    </row>
    <row r="885" spans="1:46" x14ac:dyDescent="0.25">
      <c r="A885" s="44" t="s">
        <v>2569</v>
      </c>
      <c r="B885" s="44"/>
      <c r="C885" s="44"/>
      <c r="D885" s="44"/>
      <c r="E885" s="44"/>
      <c r="F885" s="44"/>
      <c r="G885" s="44"/>
      <c r="H885" s="44"/>
      <c r="I885" s="45">
        <v>0</v>
      </c>
      <c r="J885" s="45">
        <v>0</v>
      </c>
      <c r="K885" s="45">
        <v>0</v>
      </c>
      <c r="L885" s="44"/>
      <c r="M885" s="44"/>
      <c r="N885" s="44"/>
      <c r="O885" s="44"/>
      <c r="P885" s="44"/>
      <c r="Q885" s="44"/>
      <c r="R885" s="44"/>
      <c r="S885" s="44"/>
      <c r="T885" s="44"/>
      <c r="U885" s="44"/>
      <c r="V885" s="44"/>
      <c r="W885" s="45">
        <v>0</v>
      </c>
      <c r="X885" s="45">
        <v>0</v>
      </c>
      <c r="Y885" s="44"/>
      <c r="Z885" s="44"/>
      <c r="AA885" s="44"/>
      <c r="AB885" s="47">
        <v>45856.771527777775</v>
      </c>
      <c r="AC885" s="47">
        <v>45546.588194444441</v>
      </c>
      <c r="AD885" s="44" t="s">
        <v>475</v>
      </c>
      <c r="AE885" s="44"/>
      <c r="AF885" s="44" t="s">
        <v>475</v>
      </c>
      <c r="AG885" s="44"/>
      <c r="AH885" s="44"/>
      <c r="AI885" s="44"/>
      <c r="AJ885" s="44"/>
      <c r="AK885" s="44">
        <v>0</v>
      </c>
      <c r="AL885" s="44" t="e">
        <v>#DIV/0!</v>
      </c>
      <c r="AM885" s="44" t="e">
        <v>#DIV/0!</v>
      </c>
      <c r="AN885" s="44"/>
      <c r="AO885" s="44" t="s">
        <v>2570</v>
      </c>
      <c r="AP885" s="44" t="s">
        <v>2569</v>
      </c>
      <c r="AQ885" s="44"/>
      <c r="AR885" s="44"/>
      <c r="AS885" s="44">
        <v>0</v>
      </c>
      <c r="AT885" s="44"/>
    </row>
    <row r="886" spans="1:46" x14ac:dyDescent="0.25">
      <c r="A886" s="44" t="s">
        <v>2571</v>
      </c>
      <c r="B886" s="44"/>
      <c r="C886" s="44"/>
      <c r="D886" s="44"/>
      <c r="E886" s="44"/>
      <c r="F886" s="44"/>
      <c r="G886" s="44"/>
      <c r="H886" s="44"/>
      <c r="I886" s="45">
        <v>0</v>
      </c>
      <c r="J886" s="45">
        <v>0</v>
      </c>
      <c r="K886" s="45">
        <v>0</v>
      </c>
      <c r="L886" s="44"/>
      <c r="M886" s="44"/>
      <c r="N886" s="44"/>
      <c r="O886" s="44"/>
      <c r="P886" s="44"/>
      <c r="Q886" s="44"/>
      <c r="R886" s="44"/>
      <c r="S886" s="44"/>
      <c r="T886" s="44"/>
      <c r="U886" s="44"/>
      <c r="V886" s="44"/>
      <c r="W886" s="45">
        <v>0</v>
      </c>
      <c r="X886" s="45">
        <v>0</v>
      </c>
      <c r="Y886" s="44"/>
      <c r="Z886" s="44"/>
      <c r="AA886" s="44"/>
      <c r="AB886" s="47">
        <v>45856.771527777775</v>
      </c>
      <c r="AC886" s="47">
        <v>45546.588194444441</v>
      </c>
      <c r="AD886" s="44" t="s">
        <v>475</v>
      </c>
      <c r="AE886" s="44"/>
      <c r="AF886" s="44" t="s">
        <v>475</v>
      </c>
      <c r="AG886" s="44"/>
      <c r="AH886" s="44"/>
      <c r="AI886" s="44"/>
      <c r="AJ886" s="44"/>
      <c r="AK886" s="44">
        <v>0</v>
      </c>
      <c r="AL886" s="44" t="e">
        <v>#DIV/0!</v>
      </c>
      <c r="AM886" s="44" t="e">
        <v>#DIV/0!</v>
      </c>
      <c r="AN886" s="44"/>
      <c r="AO886" s="44" t="s">
        <v>2572</v>
      </c>
      <c r="AP886" s="44" t="s">
        <v>2571</v>
      </c>
      <c r="AQ886" s="44"/>
      <c r="AR886" s="44"/>
      <c r="AS886" s="44">
        <v>0</v>
      </c>
      <c r="AT886" s="44"/>
    </row>
    <row r="887" spans="1:46" x14ac:dyDescent="0.25">
      <c r="A887" s="44" t="s">
        <v>2573</v>
      </c>
      <c r="B887" s="44"/>
      <c r="C887" s="44"/>
      <c r="D887" s="44"/>
      <c r="E887" s="44"/>
      <c r="F887" s="44"/>
      <c r="G887" s="44"/>
      <c r="H887" s="44"/>
      <c r="I887" s="45">
        <v>0</v>
      </c>
      <c r="J887" s="45">
        <v>0</v>
      </c>
      <c r="K887" s="45">
        <v>0</v>
      </c>
      <c r="L887" s="44"/>
      <c r="M887" s="44"/>
      <c r="N887" s="44"/>
      <c r="O887" s="44"/>
      <c r="P887" s="44"/>
      <c r="Q887" s="44"/>
      <c r="R887" s="44"/>
      <c r="S887" s="44"/>
      <c r="T887" s="44"/>
      <c r="U887" s="44"/>
      <c r="V887" s="44"/>
      <c r="W887" s="45">
        <v>0</v>
      </c>
      <c r="X887" s="45">
        <v>0</v>
      </c>
      <c r="Y887" s="44"/>
      <c r="Z887" s="44"/>
      <c r="AA887" s="44"/>
      <c r="AB887" s="47">
        <v>45856.771527777775</v>
      </c>
      <c r="AC887" s="47">
        <v>45546.588194444441</v>
      </c>
      <c r="AD887" s="44" t="s">
        <v>475</v>
      </c>
      <c r="AE887" s="44"/>
      <c r="AF887" s="44" t="s">
        <v>475</v>
      </c>
      <c r="AG887" s="44"/>
      <c r="AH887" s="44"/>
      <c r="AI887" s="44"/>
      <c r="AJ887" s="44"/>
      <c r="AK887" s="44">
        <v>0</v>
      </c>
      <c r="AL887" s="44" t="e">
        <v>#DIV/0!</v>
      </c>
      <c r="AM887" s="44" t="e">
        <v>#DIV/0!</v>
      </c>
      <c r="AN887" s="44"/>
      <c r="AO887" s="44" t="s">
        <v>2574</v>
      </c>
      <c r="AP887" s="44" t="s">
        <v>2573</v>
      </c>
      <c r="AQ887" s="44"/>
      <c r="AR887" s="44"/>
      <c r="AS887" s="44">
        <v>0</v>
      </c>
      <c r="AT887" s="44"/>
    </row>
    <row r="888" spans="1:46" x14ac:dyDescent="0.25">
      <c r="A888" s="44" t="s">
        <v>2575</v>
      </c>
      <c r="B888" s="44"/>
      <c r="C888" s="44"/>
      <c r="D888" s="44"/>
      <c r="E888" s="44"/>
      <c r="F888" s="44"/>
      <c r="G888" s="44"/>
      <c r="H888" s="44"/>
      <c r="I888" s="45">
        <v>0</v>
      </c>
      <c r="J888" s="45">
        <v>0</v>
      </c>
      <c r="K888" s="45">
        <v>0</v>
      </c>
      <c r="L888" s="44"/>
      <c r="M888" s="44"/>
      <c r="N888" s="44"/>
      <c r="O888" s="44"/>
      <c r="P888" s="44"/>
      <c r="Q888" s="44"/>
      <c r="R888" s="44"/>
      <c r="S888" s="44"/>
      <c r="T888" s="44"/>
      <c r="U888" s="44"/>
      <c r="V888" s="44"/>
      <c r="W888" s="45">
        <v>0</v>
      </c>
      <c r="X888" s="45">
        <v>0</v>
      </c>
      <c r="Y888" s="44"/>
      <c r="Z888" s="44"/>
      <c r="AA888" s="44"/>
      <c r="AB888" s="47">
        <v>45856.771527777775</v>
      </c>
      <c r="AC888" s="47">
        <v>45546.588194444441</v>
      </c>
      <c r="AD888" s="44" t="s">
        <v>475</v>
      </c>
      <c r="AE888" s="44"/>
      <c r="AF888" s="44" t="s">
        <v>475</v>
      </c>
      <c r="AG888" s="44"/>
      <c r="AH888" s="44"/>
      <c r="AI888" s="44"/>
      <c r="AJ888" s="44"/>
      <c r="AK888" s="44">
        <v>0</v>
      </c>
      <c r="AL888" s="44" t="e">
        <v>#DIV/0!</v>
      </c>
      <c r="AM888" s="44" t="e">
        <v>#DIV/0!</v>
      </c>
      <c r="AN888" s="44"/>
      <c r="AO888" s="44" t="s">
        <v>2576</v>
      </c>
      <c r="AP888" s="44" t="s">
        <v>2575</v>
      </c>
      <c r="AQ888" s="44"/>
      <c r="AR888" s="44"/>
      <c r="AS888" s="44">
        <v>0</v>
      </c>
      <c r="AT888" s="44"/>
    </row>
    <row r="889" spans="1:46" x14ac:dyDescent="0.25">
      <c r="A889" s="44" t="s">
        <v>2577</v>
      </c>
      <c r="B889" s="44"/>
      <c r="C889" s="44"/>
      <c r="D889" s="44"/>
      <c r="E889" s="44"/>
      <c r="F889" s="44"/>
      <c r="G889" s="44"/>
      <c r="H889" s="44"/>
      <c r="I889" s="45">
        <v>0</v>
      </c>
      <c r="J889" s="45">
        <v>0</v>
      </c>
      <c r="K889" s="45">
        <v>0</v>
      </c>
      <c r="L889" s="44"/>
      <c r="M889" s="44"/>
      <c r="N889" s="44"/>
      <c r="O889" s="44"/>
      <c r="P889" s="44"/>
      <c r="Q889" s="44"/>
      <c r="R889" s="44"/>
      <c r="S889" s="44"/>
      <c r="T889" s="44"/>
      <c r="U889" s="44"/>
      <c r="V889" s="44"/>
      <c r="W889" s="45">
        <v>0</v>
      </c>
      <c r="X889" s="45">
        <v>0</v>
      </c>
      <c r="Y889" s="44"/>
      <c r="Z889" s="44"/>
      <c r="AA889" s="44"/>
      <c r="AB889" s="47">
        <v>45856.771527777775</v>
      </c>
      <c r="AC889" s="47">
        <v>45546.588194444441</v>
      </c>
      <c r="AD889" s="44" t="s">
        <v>475</v>
      </c>
      <c r="AE889" s="44"/>
      <c r="AF889" s="44" t="s">
        <v>475</v>
      </c>
      <c r="AG889" s="44"/>
      <c r="AH889" s="44"/>
      <c r="AI889" s="44"/>
      <c r="AJ889" s="44"/>
      <c r="AK889" s="44">
        <v>0</v>
      </c>
      <c r="AL889" s="44" t="e">
        <v>#DIV/0!</v>
      </c>
      <c r="AM889" s="44" t="e">
        <v>#DIV/0!</v>
      </c>
      <c r="AN889" s="44"/>
      <c r="AO889" s="44" t="s">
        <v>2578</v>
      </c>
      <c r="AP889" s="44" t="s">
        <v>2577</v>
      </c>
      <c r="AQ889" s="44"/>
      <c r="AR889" s="44"/>
      <c r="AS889" s="44">
        <v>0</v>
      </c>
      <c r="AT889" s="44"/>
    </row>
    <row r="890" spans="1:46" x14ac:dyDescent="0.25">
      <c r="A890" s="44" t="s">
        <v>2579</v>
      </c>
      <c r="B890" s="44"/>
      <c r="C890" s="44"/>
      <c r="D890" s="44"/>
      <c r="E890" s="44"/>
      <c r="F890" s="44"/>
      <c r="G890" s="44"/>
      <c r="H890" s="44"/>
      <c r="I890" s="45">
        <v>0</v>
      </c>
      <c r="J890" s="45">
        <v>0</v>
      </c>
      <c r="K890" s="45">
        <v>0</v>
      </c>
      <c r="L890" s="44"/>
      <c r="M890" s="44"/>
      <c r="N890" s="44"/>
      <c r="O890" s="44"/>
      <c r="P890" s="44"/>
      <c r="Q890" s="44"/>
      <c r="R890" s="44"/>
      <c r="S890" s="44"/>
      <c r="T890" s="44"/>
      <c r="U890" s="44"/>
      <c r="V890" s="44"/>
      <c r="W890" s="45">
        <v>0</v>
      </c>
      <c r="X890" s="45">
        <v>0</v>
      </c>
      <c r="Y890" s="44"/>
      <c r="Z890" s="44"/>
      <c r="AA890" s="44"/>
      <c r="AB890" s="47">
        <v>45856.771527777775</v>
      </c>
      <c r="AC890" s="47">
        <v>45546.588194444441</v>
      </c>
      <c r="AD890" s="44" t="s">
        <v>475</v>
      </c>
      <c r="AE890" s="44"/>
      <c r="AF890" s="44" t="s">
        <v>475</v>
      </c>
      <c r="AG890" s="44"/>
      <c r="AH890" s="44"/>
      <c r="AI890" s="44"/>
      <c r="AJ890" s="44"/>
      <c r="AK890" s="44">
        <v>0</v>
      </c>
      <c r="AL890" s="44" t="e">
        <v>#DIV/0!</v>
      </c>
      <c r="AM890" s="44" t="e">
        <v>#DIV/0!</v>
      </c>
      <c r="AN890" s="44"/>
      <c r="AO890" s="44" t="s">
        <v>2580</v>
      </c>
      <c r="AP890" s="44" t="s">
        <v>2579</v>
      </c>
      <c r="AQ890" s="44"/>
      <c r="AR890" s="44"/>
      <c r="AS890" s="44">
        <v>0</v>
      </c>
      <c r="AT890" s="44"/>
    </row>
    <row r="891" spans="1:46" x14ac:dyDescent="0.25">
      <c r="A891" s="44" t="s">
        <v>2581</v>
      </c>
      <c r="B891" s="44"/>
      <c r="C891" s="44"/>
      <c r="D891" s="44"/>
      <c r="E891" s="44"/>
      <c r="F891" s="44"/>
      <c r="G891" s="44"/>
      <c r="H891" s="44"/>
      <c r="I891" s="45">
        <v>0</v>
      </c>
      <c r="J891" s="45">
        <v>0</v>
      </c>
      <c r="K891" s="45">
        <v>0</v>
      </c>
      <c r="L891" s="44"/>
      <c r="M891" s="44"/>
      <c r="N891" s="44"/>
      <c r="O891" s="44"/>
      <c r="P891" s="44"/>
      <c r="Q891" s="44"/>
      <c r="R891" s="44"/>
      <c r="S891" s="44"/>
      <c r="T891" s="44"/>
      <c r="U891" s="44"/>
      <c r="V891" s="44"/>
      <c r="W891" s="45">
        <v>0</v>
      </c>
      <c r="X891" s="45">
        <v>0</v>
      </c>
      <c r="Y891" s="44"/>
      <c r="Z891" s="44"/>
      <c r="AA891" s="44"/>
      <c r="AB891" s="47">
        <v>45856.771527777775</v>
      </c>
      <c r="AC891" s="47">
        <v>45546.588194444441</v>
      </c>
      <c r="AD891" s="44" t="s">
        <v>475</v>
      </c>
      <c r="AE891" s="44" t="s">
        <v>510</v>
      </c>
      <c r="AF891" s="44" t="s">
        <v>475</v>
      </c>
      <c r="AG891" s="44"/>
      <c r="AH891" s="44"/>
      <c r="AI891" s="44"/>
      <c r="AJ891" s="44"/>
      <c r="AK891" s="44">
        <v>0</v>
      </c>
      <c r="AL891" s="44" t="e">
        <v>#DIV/0!</v>
      </c>
      <c r="AM891" s="44" t="e">
        <v>#DIV/0!</v>
      </c>
      <c r="AN891" s="44"/>
      <c r="AO891" s="44" t="s">
        <v>2582</v>
      </c>
      <c r="AP891" s="44" t="s">
        <v>2581</v>
      </c>
      <c r="AQ891" s="44"/>
      <c r="AR891" s="44"/>
      <c r="AS891" s="44">
        <v>0</v>
      </c>
      <c r="AT891" s="44"/>
    </row>
    <row r="892" spans="1:46" x14ac:dyDescent="0.25">
      <c r="A892" s="44" t="s">
        <v>2583</v>
      </c>
      <c r="B892" s="44"/>
      <c r="C892" s="44"/>
      <c r="D892" s="44"/>
      <c r="E892" s="44"/>
      <c r="F892" s="44"/>
      <c r="G892" s="44"/>
      <c r="H892" s="44"/>
      <c r="I892" s="45">
        <v>0</v>
      </c>
      <c r="J892" s="45">
        <v>0</v>
      </c>
      <c r="K892" s="45">
        <v>0</v>
      </c>
      <c r="L892" s="44"/>
      <c r="M892" s="44"/>
      <c r="N892" s="44"/>
      <c r="O892" s="44"/>
      <c r="P892" s="44"/>
      <c r="Q892" s="44"/>
      <c r="R892" s="44"/>
      <c r="S892" s="44"/>
      <c r="T892" s="44"/>
      <c r="U892" s="44"/>
      <c r="V892" s="44"/>
      <c r="W892" s="45">
        <v>0</v>
      </c>
      <c r="X892" s="45">
        <v>0</v>
      </c>
      <c r="Y892" s="44"/>
      <c r="Z892" s="44"/>
      <c r="AA892" s="44"/>
      <c r="AB892" s="47">
        <v>45856.771527777775</v>
      </c>
      <c r="AC892" s="47">
        <v>45546.588194444441</v>
      </c>
      <c r="AD892" s="44" t="s">
        <v>475</v>
      </c>
      <c r="AE892" s="44" t="s">
        <v>510</v>
      </c>
      <c r="AF892" s="44" t="s">
        <v>475</v>
      </c>
      <c r="AG892" s="44"/>
      <c r="AH892" s="44"/>
      <c r="AI892" s="44"/>
      <c r="AJ892" s="44"/>
      <c r="AK892" s="44">
        <v>0</v>
      </c>
      <c r="AL892" s="44" t="e">
        <v>#DIV/0!</v>
      </c>
      <c r="AM892" s="44" t="e">
        <v>#DIV/0!</v>
      </c>
      <c r="AN892" s="44"/>
      <c r="AO892" s="44" t="s">
        <v>2584</v>
      </c>
      <c r="AP892" s="44" t="s">
        <v>2583</v>
      </c>
      <c r="AQ892" s="44"/>
      <c r="AR892" s="44"/>
      <c r="AS892" s="44">
        <v>0</v>
      </c>
      <c r="AT892" s="44"/>
    </row>
    <row r="893" spans="1:46" x14ac:dyDescent="0.25">
      <c r="A893" s="44" t="s">
        <v>2585</v>
      </c>
      <c r="B893" s="44"/>
      <c r="C893" s="44"/>
      <c r="D893" s="44"/>
      <c r="E893" s="44"/>
      <c r="F893" s="44"/>
      <c r="G893" s="44"/>
      <c r="H893" s="44"/>
      <c r="I893" s="45">
        <v>0</v>
      </c>
      <c r="J893" s="45">
        <v>0</v>
      </c>
      <c r="K893" s="45">
        <v>0</v>
      </c>
      <c r="L893" s="44"/>
      <c r="M893" s="44"/>
      <c r="N893" s="44"/>
      <c r="O893" s="44"/>
      <c r="P893" s="44"/>
      <c r="Q893" s="44"/>
      <c r="R893" s="44"/>
      <c r="S893" s="44"/>
      <c r="T893" s="44"/>
      <c r="U893" s="44"/>
      <c r="V893" s="44"/>
      <c r="W893" s="45">
        <v>0</v>
      </c>
      <c r="X893" s="45">
        <v>0</v>
      </c>
      <c r="Y893" s="44"/>
      <c r="Z893" s="44"/>
      <c r="AA893" s="44"/>
      <c r="AB893" s="47">
        <v>45856.771527777775</v>
      </c>
      <c r="AC893" s="47">
        <v>45546.588194444441</v>
      </c>
      <c r="AD893" s="44" t="s">
        <v>475</v>
      </c>
      <c r="AE893" s="44"/>
      <c r="AF893" s="44" t="s">
        <v>475</v>
      </c>
      <c r="AG893" s="44"/>
      <c r="AH893" s="44"/>
      <c r="AI893" s="44"/>
      <c r="AJ893" s="44"/>
      <c r="AK893" s="44">
        <v>0</v>
      </c>
      <c r="AL893" s="44" t="e">
        <v>#DIV/0!</v>
      </c>
      <c r="AM893" s="44" t="e">
        <v>#DIV/0!</v>
      </c>
      <c r="AN893" s="44"/>
      <c r="AO893" s="44" t="s">
        <v>2586</v>
      </c>
      <c r="AP893" s="44" t="s">
        <v>2585</v>
      </c>
      <c r="AQ893" s="44"/>
      <c r="AR893" s="44"/>
      <c r="AS893" s="44">
        <v>0</v>
      </c>
      <c r="AT893" s="44"/>
    </row>
    <row r="894" spans="1:46" x14ac:dyDescent="0.25">
      <c r="A894" s="44" t="s">
        <v>2587</v>
      </c>
      <c r="B894" s="44"/>
      <c r="C894" s="44"/>
      <c r="D894" s="44"/>
      <c r="E894" s="44"/>
      <c r="F894" s="44"/>
      <c r="G894" s="44"/>
      <c r="H894" s="44"/>
      <c r="I894" s="45">
        <v>0</v>
      </c>
      <c r="J894" s="45">
        <v>0</v>
      </c>
      <c r="K894" s="45">
        <v>0</v>
      </c>
      <c r="L894" s="44"/>
      <c r="M894" s="44"/>
      <c r="N894" s="44"/>
      <c r="O894" s="44"/>
      <c r="P894" s="44"/>
      <c r="Q894" s="44"/>
      <c r="R894" s="44"/>
      <c r="S894" s="44"/>
      <c r="T894" s="44"/>
      <c r="U894" s="44"/>
      <c r="V894" s="44"/>
      <c r="W894" s="45">
        <v>0</v>
      </c>
      <c r="X894" s="45">
        <v>0</v>
      </c>
      <c r="Y894" s="44"/>
      <c r="Z894" s="44"/>
      <c r="AA894" s="44"/>
      <c r="AB894" s="47">
        <v>45856.771527777775</v>
      </c>
      <c r="AC894" s="47">
        <v>45546.588194444441</v>
      </c>
      <c r="AD894" s="44" t="s">
        <v>475</v>
      </c>
      <c r="AE894" s="44"/>
      <c r="AF894" s="44" t="s">
        <v>475</v>
      </c>
      <c r="AG894" s="44"/>
      <c r="AH894" s="44"/>
      <c r="AI894" s="44"/>
      <c r="AJ894" s="44"/>
      <c r="AK894" s="44">
        <v>0</v>
      </c>
      <c r="AL894" s="44" t="e">
        <v>#DIV/0!</v>
      </c>
      <c r="AM894" s="44" t="e">
        <v>#DIV/0!</v>
      </c>
      <c r="AN894" s="44"/>
      <c r="AO894" s="44" t="s">
        <v>2588</v>
      </c>
      <c r="AP894" s="44" t="s">
        <v>2587</v>
      </c>
      <c r="AQ894" s="44"/>
      <c r="AR894" s="44"/>
      <c r="AS894" s="44">
        <v>0</v>
      </c>
      <c r="AT894" s="44"/>
    </row>
    <row r="895" spans="1:46" x14ac:dyDescent="0.25">
      <c r="A895" s="44" t="s">
        <v>2589</v>
      </c>
      <c r="B895" s="44"/>
      <c r="C895" s="44"/>
      <c r="D895" s="44"/>
      <c r="E895" s="44"/>
      <c r="F895" s="44"/>
      <c r="G895" s="44"/>
      <c r="H895" s="44"/>
      <c r="I895" s="45">
        <v>0</v>
      </c>
      <c r="J895" s="45">
        <v>0</v>
      </c>
      <c r="K895" s="45">
        <v>0</v>
      </c>
      <c r="L895" s="44"/>
      <c r="M895" s="44"/>
      <c r="N895" s="44"/>
      <c r="O895" s="44"/>
      <c r="P895" s="44"/>
      <c r="Q895" s="44"/>
      <c r="R895" s="44"/>
      <c r="S895" s="44"/>
      <c r="T895" s="44"/>
      <c r="U895" s="44"/>
      <c r="V895" s="44"/>
      <c r="W895" s="45">
        <v>0</v>
      </c>
      <c r="X895" s="45">
        <v>0</v>
      </c>
      <c r="Y895" s="44"/>
      <c r="Z895" s="44"/>
      <c r="AA895" s="44"/>
      <c r="AB895" s="47">
        <v>45856.771527777775</v>
      </c>
      <c r="AC895" s="47">
        <v>45546.588194444441</v>
      </c>
      <c r="AD895" s="44" t="s">
        <v>475</v>
      </c>
      <c r="AE895" s="44"/>
      <c r="AF895" s="44" t="s">
        <v>475</v>
      </c>
      <c r="AG895" s="44"/>
      <c r="AH895" s="44"/>
      <c r="AI895" s="44"/>
      <c r="AJ895" s="44"/>
      <c r="AK895" s="44">
        <v>0</v>
      </c>
      <c r="AL895" s="44" t="e">
        <v>#DIV/0!</v>
      </c>
      <c r="AM895" s="44" t="e">
        <v>#DIV/0!</v>
      </c>
      <c r="AN895" s="44"/>
      <c r="AO895" s="44" t="s">
        <v>2590</v>
      </c>
      <c r="AP895" s="44" t="s">
        <v>2589</v>
      </c>
      <c r="AQ895" s="44"/>
      <c r="AR895" s="44"/>
      <c r="AS895" s="44">
        <v>0</v>
      </c>
      <c r="AT895" s="44"/>
    </row>
    <row r="896" spans="1:46" x14ac:dyDescent="0.25">
      <c r="A896" s="44" t="s">
        <v>2591</v>
      </c>
      <c r="B896" s="44"/>
      <c r="C896" s="44"/>
      <c r="D896" s="44"/>
      <c r="E896" s="44"/>
      <c r="F896" s="44"/>
      <c r="G896" s="44"/>
      <c r="H896" s="44"/>
      <c r="I896" s="45">
        <v>0</v>
      </c>
      <c r="J896" s="45">
        <v>0</v>
      </c>
      <c r="K896" s="45">
        <v>0</v>
      </c>
      <c r="L896" s="44"/>
      <c r="M896" s="44"/>
      <c r="N896" s="44"/>
      <c r="O896" s="44"/>
      <c r="P896" s="44"/>
      <c r="Q896" s="44"/>
      <c r="R896" s="44"/>
      <c r="S896" s="44"/>
      <c r="T896" s="44"/>
      <c r="U896" s="44"/>
      <c r="V896" s="44"/>
      <c r="W896" s="45">
        <v>0</v>
      </c>
      <c r="X896" s="45">
        <v>0</v>
      </c>
      <c r="Y896" s="44"/>
      <c r="Z896" s="44"/>
      <c r="AA896" s="44"/>
      <c r="AB896" s="47">
        <v>45856.771527777775</v>
      </c>
      <c r="AC896" s="47">
        <v>45546.588194444441</v>
      </c>
      <c r="AD896" s="44" t="s">
        <v>475</v>
      </c>
      <c r="AE896" s="44"/>
      <c r="AF896" s="44" t="s">
        <v>475</v>
      </c>
      <c r="AG896" s="44"/>
      <c r="AH896" s="44"/>
      <c r="AI896" s="44"/>
      <c r="AJ896" s="44"/>
      <c r="AK896" s="44">
        <v>0</v>
      </c>
      <c r="AL896" s="44" t="e">
        <v>#DIV/0!</v>
      </c>
      <c r="AM896" s="44" t="e">
        <v>#DIV/0!</v>
      </c>
      <c r="AN896" s="44"/>
      <c r="AO896" s="44" t="s">
        <v>2592</v>
      </c>
      <c r="AP896" s="44" t="s">
        <v>2591</v>
      </c>
      <c r="AQ896" s="44"/>
      <c r="AR896" s="44"/>
      <c r="AS896" s="44">
        <v>0</v>
      </c>
      <c r="AT896" s="44"/>
    </row>
    <row r="897" spans="1:46" x14ac:dyDescent="0.25">
      <c r="A897" s="44" t="s">
        <v>2593</v>
      </c>
      <c r="B897" s="44"/>
      <c r="C897" s="44"/>
      <c r="D897" s="44"/>
      <c r="E897" s="44"/>
      <c r="F897" s="44"/>
      <c r="G897" s="44"/>
      <c r="H897" s="44"/>
      <c r="I897" s="45">
        <v>0</v>
      </c>
      <c r="J897" s="45">
        <v>0</v>
      </c>
      <c r="K897" s="45">
        <v>0</v>
      </c>
      <c r="L897" s="44"/>
      <c r="M897" s="44"/>
      <c r="N897" s="44"/>
      <c r="O897" s="44"/>
      <c r="P897" s="44"/>
      <c r="Q897" s="44"/>
      <c r="R897" s="44"/>
      <c r="S897" s="44"/>
      <c r="T897" s="44"/>
      <c r="U897" s="44"/>
      <c r="V897" s="44"/>
      <c r="W897" s="45">
        <v>0</v>
      </c>
      <c r="X897" s="45">
        <v>0</v>
      </c>
      <c r="Y897" s="44"/>
      <c r="Z897" s="44"/>
      <c r="AA897" s="44"/>
      <c r="AB897" s="47">
        <v>45856.771527777775</v>
      </c>
      <c r="AC897" s="47">
        <v>45546.588194444441</v>
      </c>
      <c r="AD897" s="44" t="s">
        <v>475</v>
      </c>
      <c r="AE897" s="44"/>
      <c r="AF897" s="44" t="s">
        <v>475</v>
      </c>
      <c r="AG897" s="44"/>
      <c r="AH897" s="44"/>
      <c r="AI897" s="44"/>
      <c r="AJ897" s="44"/>
      <c r="AK897" s="44">
        <v>0</v>
      </c>
      <c r="AL897" s="44" t="e">
        <v>#DIV/0!</v>
      </c>
      <c r="AM897" s="44" t="e">
        <v>#DIV/0!</v>
      </c>
      <c r="AN897" s="44"/>
      <c r="AO897" s="44" t="s">
        <v>2594</v>
      </c>
      <c r="AP897" s="44" t="s">
        <v>2593</v>
      </c>
      <c r="AQ897" s="44"/>
      <c r="AR897" s="44"/>
      <c r="AS897" s="44">
        <v>0</v>
      </c>
      <c r="AT897" s="44"/>
    </row>
    <row r="898" spans="1:46" x14ac:dyDescent="0.25">
      <c r="A898" s="44" t="s">
        <v>2595</v>
      </c>
      <c r="B898" s="44"/>
      <c r="C898" s="44"/>
      <c r="D898" s="44"/>
      <c r="E898" s="44"/>
      <c r="F898" s="44"/>
      <c r="G898" s="44"/>
      <c r="H898" s="44"/>
      <c r="I898" s="45">
        <v>0</v>
      </c>
      <c r="J898" s="45">
        <v>0</v>
      </c>
      <c r="K898" s="45">
        <v>0</v>
      </c>
      <c r="L898" s="44"/>
      <c r="M898" s="44"/>
      <c r="N898" s="44"/>
      <c r="O898" s="44"/>
      <c r="P898" s="44"/>
      <c r="Q898" s="44"/>
      <c r="R898" s="44"/>
      <c r="S898" s="44"/>
      <c r="T898" s="44"/>
      <c r="U898" s="44"/>
      <c r="V898" s="44"/>
      <c r="W898" s="45">
        <v>0</v>
      </c>
      <c r="X898" s="45">
        <v>0</v>
      </c>
      <c r="Y898" s="44"/>
      <c r="Z898" s="44"/>
      <c r="AA898" s="44"/>
      <c r="AB898" s="47">
        <v>45856.771527777775</v>
      </c>
      <c r="AC898" s="47">
        <v>45546.588194444441</v>
      </c>
      <c r="AD898" s="44" t="s">
        <v>475</v>
      </c>
      <c r="AE898" s="44"/>
      <c r="AF898" s="44" t="s">
        <v>475</v>
      </c>
      <c r="AG898" s="44"/>
      <c r="AH898" s="44"/>
      <c r="AI898" s="44"/>
      <c r="AJ898" s="44"/>
      <c r="AK898" s="44">
        <v>0</v>
      </c>
      <c r="AL898" s="44" t="e">
        <v>#DIV/0!</v>
      </c>
      <c r="AM898" s="44" t="e">
        <v>#DIV/0!</v>
      </c>
      <c r="AN898" s="44"/>
      <c r="AO898" s="44" t="s">
        <v>2596</v>
      </c>
      <c r="AP898" s="44" t="s">
        <v>2595</v>
      </c>
      <c r="AQ898" s="44"/>
      <c r="AR898" s="44"/>
      <c r="AS898" s="44">
        <v>0</v>
      </c>
      <c r="AT898" s="44"/>
    </row>
    <row r="899" spans="1:46" x14ac:dyDescent="0.25">
      <c r="A899" s="44" t="s">
        <v>2597</v>
      </c>
      <c r="B899" s="44"/>
      <c r="C899" s="44"/>
      <c r="D899" s="44"/>
      <c r="E899" s="44"/>
      <c r="F899" s="44"/>
      <c r="G899" s="44"/>
      <c r="H899" s="44"/>
      <c r="I899" s="45">
        <v>0</v>
      </c>
      <c r="J899" s="45">
        <v>0</v>
      </c>
      <c r="K899" s="45">
        <v>0</v>
      </c>
      <c r="L899" s="44"/>
      <c r="M899" s="44"/>
      <c r="N899" s="44"/>
      <c r="O899" s="44"/>
      <c r="P899" s="44"/>
      <c r="Q899" s="44"/>
      <c r="R899" s="44"/>
      <c r="S899" s="44"/>
      <c r="T899" s="44"/>
      <c r="U899" s="44"/>
      <c r="V899" s="44"/>
      <c r="W899" s="45">
        <v>0</v>
      </c>
      <c r="X899" s="45">
        <v>0</v>
      </c>
      <c r="Y899" s="44"/>
      <c r="Z899" s="44"/>
      <c r="AA899" s="44"/>
      <c r="AB899" s="47">
        <v>45856.771527777775</v>
      </c>
      <c r="AC899" s="47">
        <v>45546.588194444441</v>
      </c>
      <c r="AD899" s="44" t="s">
        <v>475</v>
      </c>
      <c r="AE899" s="44"/>
      <c r="AF899" s="44" t="s">
        <v>475</v>
      </c>
      <c r="AG899" s="44"/>
      <c r="AH899" s="44"/>
      <c r="AI899" s="44"/>
      <c r="AJ899" s="44"/>
      <c r="AK899" s="44">
        <v>0</v>
      </c>
      <c r="AL899" s="44" t="e">
        <v>#DIV/0!</v>
      </c>
      <c r="AM899" s="44" t="e">
        <v>#DIV/0!</v>
      </c>
      <c r="AN899" s="44"/>
      <c r="AO899" s="44" t="s">
        <v>2598</v>
      </c>
      <c r="AP899" s="44" t="s">
        <v>2597</v>
      </c>
      <c r="AQ899" s="44"/>
      <c r="AR899" s="44"/>
      <c r="AS899" s="44">
        <v>0</v>
      </c>
      <c r="AT899" s="44"/>
    </row>
    <row r="900" spans="1:46" x14ac:dyDescent="0.25">
      <c r="A900" s="44" t="s">
        <v>2599</v>
      </c>
      <c r="B900" s="44"/>
      <c r="C900" s="44"/>
      <c r="D900" s="44"/>
      <c r="E900" s="44"/>
      <c r="F900" s="44"/>
      <c r="G900" s="44"/>
      <c r="H900" s="44"/>
      <c r="I900" s="45">
        <v>0</v>
      </c>
      <c r="J900" s="45">
        <v>0</v>
      </c>
      <c r="K900" s="45">
        <v>0</v>
      </c>
      <c r="L900" s="44"/>
      <c r="M900" s="44"/>
      <c r="N900" s="44"/>
      <c r="O900" s="44"/>
      <c r="P900" s="44"/>
      <c r="Q900" s="44"/>
      <c r="R900" s="44"/>
      <c r="S900" s="44"/>
      <c r="T900" s="44"/>
      <c r="U900" s="44"/>
      <c r="V900" s="44"/>
      <c r="W900" s="45">
        <v>0</v>
      </c>
      <c r="X900" s="45">
        <v>0</v>
      </c>
      <c r="Y900" s="44"/>
      <c r="Z900" s="44"/>
      <c r="AA900" s="44"/>
      <c r="AB900" s="47">
        <v>45856.771527777775</v>
      </c>
      <c r="AC900" s="47">
        <v>45546.588194444441</v>
      </c>
      <c r="AD900" s="44" t="s">
        <v>475</v>
      </c>
      <c r="AE900" s="44"/>
      <c r="AF900" s="44" t="s">
        <v>475</v>
      </c>
      <c r="AG900" s="44"/>
      <c r="AH900" s="44"/>
      <c r="AI900" s="44"/>
      <c r="AJ900" s="44"/>
      <c r="AK900" s="44">
        <v>0</v>
      </c>
      <c r="AL900" s="44" t="e">
        <v>#DIV/0!</v>
      </c>
      <c r="AM900" s="44" t="e">
        <v>#DIV/0!</v>
      </c>
      <c r="AN900" s="44"/>
      <c r="AO900" s="44" t="s">
        <v>2600</v>
      </c>
      <c r="AP900" s="44" t="s">
        <v>2599</v>
      </c>
      <c r="AQ900" s="44"/>
      <c r="AR900" s="44"/>
      <c r="AS900" s="44">
        <v>0</v>
      </c>
      <c r="AT900" s="44"/>
    </row>
    <row r="901" spans="1:46" x14ac:dyDescent="0.25">
      <c r="A901" s="44" t="s">
        <v>2601</v>
      </c>
      <c r="B901" s="44"/>
      <c r="C901" s="44"/>
      <c r="D901" s="44"/>
      <c r="E901" s="44"/>
      <c r="F901" s="44"/>
      <c r="G901" s="44"/>
      <c r="H901" s="44"/>
      <c r="I901" s="45">
        <v>0</v>
      </c>
      <c r="J901" s="45">
        <v>0</v>
      </c>
      <c r="K901" s="45">
        <v>0</v>
      </c>
      <c r="L901" s="44"/>
      <c r="M901" s="44"/>
      <c r="N901" s="44"/>
      <c r="O901" s="44"/>
      <c r="P901" s="44"/>
      <c r="Q901" s="44"/>
      <c r="R901" s="44"/>
      <c r="S901" s="44"/>
      <c r="T901" s="44"/>
      <c r="U901" s="44"/>
      <c r="V901" s="44"/>
      <c r="W901" s="45">
        <v>0</v>
      </c>
      <c r="X901" s="45">
        <v>0</v>
      </c>
      <c r="Y901" s="44"/>
      <c r="Z901" s="44"/>
      <c r="AA901" s="44"/>
      <c r="AB901" s="47">
        <v>45856.771527777775</v>
      </c>
      <c r="AC901" s="47">
        <v>45546.588194444441</v>
      </c>
      <c r="AD901" s="44" t="s">
        <v>475</v>
      </c>
      <c r="AE901" s="44"/>
      <c r="AF901" s="44" t="s">
        <v>475</v>
      </c>
      <c r="AG901" s="44"/>
      <c r="AH901" s="44"/>
      <c r="AI901" s="44"/>
      <c r="AJ901" s="44"/>
      <c r="AK901" s="44">
        <v>0</v>
      </c>
      <c r="AL901" s="44" t="e">
        <v>#DIV/0!</v>
      </c>
      <c r="AM901" s="44" t="e">
        <v>#DIV/0!</v>
      </c>
      <c r="AN901" s="44"/>
      <c r="AO901" s="44" t="s">
        <v>2602</v>
      </c>
      <c r="AP901" s="44" t="s">
        <v>2601</v>
      </c>
      <c r="AQ901" s="44"/>
      <c r="AR901" s="44"/>
      <c r="AS901" s="44">
        <v>0</v>
      </c>
      <c r="AT901" s="44"/>
    </row>
    <row r="902" spans="1:46" x14ac:dyDescent="0.25">
      <c r="A902" s="44" t="s">
        <v>2603</v>
      </c>
      <c r="B902" s="44"/>
      <c r="C902" s="44"/>
      <c r="D902" s="44"/>
      <c r="E902" s="44"/>
      <c r="F902" s="44"/>
      <c r="G902" s="44"/>
      <c r="H902" s="44"/>
      <c r="I902" s="45">
        <v>0</v>
      </c>
      <c r="J902" s="45">
        <v>0</v>
      </c>
      <c r="K902" s="45">
        <v>0</v>
      </c>
      <c r="L902" s="44"/>
      <c r="M902" s="44"/>
      <c r="N902" s="44"/>
      <c r="O902" s="44"/>
      <c r="P902" s="44"/>
      <c r="Q902" s="44"/>
      <c r="R902" s="44"/>
      <c r="S902" s="44"/>
      <c r="T902" s="44"/>
      <c r="U902" s="44"/>
      <c r="V902" s="44"/>
      <c r="W902" s="45">
        <v>0</v>
      </c>
      <c r="X902" s="45">
        <v>0</v>
      </c>
      <c r="Y902" s="44"/>
      <c r="Z902" s="44"/>
      <c r="AA902" s="44"/>
      <c r="AB902" s="47">
        <v>45856.771527777775</v>
      </c>
      <c r="AC902" s="47">
        <v>45546.565972222219</v>
      </c>
      <c r="AD902" s="44" t="s">
        <v>475</v>
      </c>
      <c r="AE902" s="44"/>
      <c r="AF902" s="44" t="s">
        <v>475</v>
      </c>
      <c r="AG902" s="44"/>
      <c r="AH902" s="44"/>
      <c r="AI902" s="44"/>
      <c r="AJ902" s="44"/>
      <c r="AK902" s="44">
        <v>0</v>
      </c>
      <c r="AL902" s="44" t="e">
        <v>#DIV/0!</v>
      </c>
      <c r="AM902" s="44" t="e">
        <v>#DIV/0!</v>
      </c>
      <c r="AN902" s="44"/>
      <c r="AO902" s="44" t="s">
        <v>2604</v>
      </c>
      <c r="AP902" s="44" t="s">
        <v>2603</v>
      </c>
      <c r="AQ902" s="44"/>
      <c r="AR902" s="44"/>
      <c r="AS902" s="44">
        <v>0</v>
      </c>
      <c r="AT902" s="44"/>
    </row>
    <row r="903" spans="1:46" x14ac:dyDescent="0.25">
      <c r="A903" s="44" t="s">
        <v>2605</v>
      </c>
      <c r="B903" s="44"/>
      <c r="C903" s="44"/>
      <c r="D903" s="44"/>
      <c r="E903" s="44"/>
      <c r="F903" s="44"/>
      <c r="G903" s="44"/>
      <c r="H903" s="44"/>
      <c r="I903" s="45">
        <v>0</v>
      </c>
      <c r="J903" s="45">
        <v>0</v>
      </c>
      <c r="K903" s="45">
        <v>0</v>
      </c>
      <c r="L903" s="44"/>
      <c r="M903" s="44"/>
      <c r="N903" s="44"/>
      <c r="O903" s="44"/>
      <c r="P903" s="44"/>
      <c r="Q903" s="44"/>
      <c r="R903" s="44"/>
      <c r="S903" s="44"/>
      <c r="T903" s="44"/>
      <c r="U903" s="44"/>
      <c r="V903" s="44"/>
      <c r="W903" s="45">
        <v>0</v>
      </c>
      <c r="X903" s="45">
        <v>0</v>
      </c>
      <c r="Y903" s="44"/>
      <c r="Z903" s="44"/>
      <c r="AA903" s="44"/>
      <c r="AB903" s="47">
        <v>45856.771527777775</v>
      </c>
      <c r="AC903" s="47">
        <v>45546.565972222219</v>
      </c>
      <c r="AD903" s="44" t="s">
        <v>475</v>
      </c>
      <c r="AE903" s="44"/>
      <c r="AF903" s="44" t="s">
        <v>475</v>
      </c>
      <c r="AG903" s="44"/>
      <c r="AH903" s="44"/>
      <c r="AI903" s="44"/>
      <c r="AJ903" s="44"/>
      <c r="AK903" s="44">
        <v>0</v>
      </c>
      <c r="AL903" s="44" t="e">
        <v>#DIV/0!</v>
      </c>
      <c r="AM903" s="44" t="e">
        <v>#DIV/0!</v>
      </c>
      <c r="AN903" s="44"/>
      <c r="AO903" s="44" t="s">
        <v>2606</v>
      </c>
      <c r="AP903" s="44" t="s">
        <v>2605</v>
      </c>
      <c r="AQ903" s="44"/>
      <c r="AR903" s="44"/>
      <c r="AS903" s="44">
        <v>0</v>
      </c>
      <c r="AT903" s="44"/>
    </row>
    <row r="904" spans="1:46" x14ac:dyDescent="0.25">
      <c r="A904" s="44" t="s">
        <v>2607</v>
      </c>
      <c r="B904" s="44"/>
      <c r="C904" s="44"/>
      <c r="D904" s="44"/>
      <c r="E904" s="44"/>
      <c r="F904" s="44"/>
      <c r="G904" s="44"/>
      <c r="H904" s="44"/>
      <c r="I904" s="45">
        <v>0</v>
      </c>
      <c r="J904" s="45">
        <v>0</v>
      </c>
      <c r="K904" s="45">
        <v>0</v>
      </c>
      <c r="L904" s="44"/>
      <c r="M904" s="44"/>
      <c r="N904" s="44"/>
      <c r="O904" s="44"/>
      <c r="P904" s="44"/>
      <c r="Q904" s="44"/>
      <c r="R904" s="44"/>
      <c r="S904" s="44"/>
      <c r="T904" s="44"/>
      <c r="U904" s="44"/>
      <c r="V904" s="44"/>
      <c r="W904" s="45">
        <v>0</v>
      </c>
      <c r="X904" s="45">
        <v>0</v>
      </c>
      <c r="Y904" s="44"/>
      <c r="Z904" s="44"/>
      <c r="AA904" s="44"/>
      <c r="AB904" s="47">
        <v>45856.771527777775</v>
      </c>
      <c r="AC904" s="47">
        <v>45546.565972222219</v>
      </c>
      <c r="AD904" s="44" t="s">
        <v>475</v>
      </c>
      <c r="AE904" s="44"/>
      <c r="AF904" s="44" t="s">
        <v>475</v>
      </c>
      <c r="AG904" s="44"/>
      <c r="AH904" s="44"/>
      <c r="AI904" s="44"/>
      <c r="AJ904" s="44"/>
      <c r="AK904" s="44">
        <v>0</v>
      </c>
      <c r="AL904" s="44" t="e">
        <v>#DIV/0!</v>
      </c>
      <c r="AM904" s="44" t="e">
        <v>#DIV/0!</v>
      </c>
      <c r="AN904" s="44"/>
      <c r="AO904" s="44" t="s">
        <v>2608</v>
      </c>
      <c r="AP904" s="44" t="s">
        <v>2607</v>
      </c>
      <c r="AQ904" s="44"/>
      <c r="AR904" s="44"/>
      <c r="AS904" s="44">
        <v>0</v>
      </c>
      <c r="AT904" s="44"/>
    </row>
    <row r="905" spans="1:46" x14ac:dyDescent="0.25">
      <c r="A905" s="44" t="s">
        <v>2609</v>
      </c>
      <c r="B905" s="44"/>
      <c r="C905" s="44"/>
      <c r="D905" s="44"/>
      <c r="E905" s="44"/>
      <c r="F905" s="44"/>
      <c r="G905" s="44"/>
      <c r="H905" s="44"/>
      <c r="I905" s="45">
        <v>0</v>
      </c>
      <c r="J905" s="45">
        <v>0</v>
      </c>
      <c r="K905" s="45">
        <v>0</v>
      </c>
      <c r="L905" s="44"/>
      <c r="M905" s="44"/>
      <c r="N905" s="44"/>
      <c r="O905" s="44"/>
      <c r="P905" s="44"/>
      <c r="Q905" s="44"/>
      <c r="R905" s="44"/>
      <c r="S905" s="44"/>
      <c r="T905" s="44"/>
      <c r="U905" s="44"/>
      <c r="V905" s="44"/>
      <c r="W905" s="45">
        <v>0</v>
      </c>
      <c r="X905" s="45">
        <v>0</v>
      </c>
      <c r="Y905" s="44"/>
      <c r="Z905" s="44"/>
      <c r="AA905" s="44"/>
      <c r="AB905" s="47">
        <v>45856.771527777775</v>
      </c>
      <c r="AC905" s="47">
        <v>45546.565972222219</v>
      </c>
      <c r="AD905" s="44" t="s">
        <v>475</v>
      </c>
      <c r="AE905" s="44"/>
      <c r="AF905" s="44" t="s">
        <v>475</v>
      </c>
      <c r="AG905" s="44"/>
      <c r="AH905" s="44"/>
      <c r="AI905" s="44"/>
      <c r="AJ905" s="44"/>
      <c r="AK905" s="44">
        <v>0</v>
      </c>
      <c r="AL905" s="44" t="e">
        <v>#DIV/0!</v>
      </c>
      <c r="AM905" s="44" t="e">
        <v>#DIV/0!</v>
      </c>
      <c r="AN905" s="44"/>
      <c r="AO905" s="44" t="s">
        <v>2610</v>
      </c>
      <c r="AP905" s="44" t="s">
        <v>2609</v>
      </c>
      <c r="AQ905" s="44"/>
      <c r="AR905" s="44"/>
      <c r="AS905" s="44">
        <v>0</v>
      </c>
      <c r="AT905" s="44"/>
    </row>
    <row r="906" spans="1:46" x14ac:dyDescent="0.25">
      <c r="A906" s="44" t="s">
        <v>2611</v>
      </c>
      <c r="B906" s="44"/>
      <c r="C906" s="44"/>
      <c r="D906" s="44"/>
      <c r="E906" s="44"/>
      <c r="F906" s="44"/>
      <c r="G906" s="44"/>
      <c r="H906" s="44"/>
      <c r="I906" s="45">
        <v>0</v>
      </c>
      <c r="J906" s="45">
        <v>0</v>
      </c>
      <c r="K906" s="45">
        <v>0</v>
      </c>
      <c r="L906" s="44"/>
      <c r="M906" s="44"/>
      <c r="N906" s="44"/>
      <c r="O906" s="44"/>
      <c r="P906" s="44"/>
      <c r="Q906" s="44"/>
      <c r="R906" s="44"/>
      <c r="S906" s="44"/>
      <c r="T906" s="44"/>
      <c r="U906" s="44"/>
      <c r="V906" s="44"/>
      <c r="W906" s="45">
        <v>0</v>
      </c>
      <c r="X906" s="45">
        <v>0</v>
      </c>
      <c r="Y906" s="44"/>
      <c r="Z906" s="44"/>
      <c r="AA906" s="44"/>
      <c r="AB906" s="47">
        <v>45856.771527777775</v>
      </c>
      <c r="AC906" s="47">
        <v>45546.565972222219</v>
      </c>
      <c r="AD906" s="44" t="s">
        <v>475</v>
      </c>
      <c r="AE906" s="44"/>
      <c r="AF906" s="44" t="s">
        <v>475</v>
      </c>
      <c r="AG906" s="44"/>
      <c r="AH906" s="44"/>
      <c r="AI906" s="44"/>
      <c r="AJ906" s="44"/>
      <c r="AK906" s="44">
        <v>0</v>
      </c>
      <c r="AL906" s="44" t="e">
        <v>#DIV/0!</v>
      </c>
      <c r="AM906" s="44" t="e">
        <v>#DIV/0!</v>
      </c>
      <c r="AN906" s="44"/>
      <c r="AO906" s="44" t="s">
        <v>2612</v>
      </c>
      <c r="AP906" s="44" t="s">
        <v>2611</v>
      </c>
      <c r="AQ906" s="44"/>
      <c r="AR906" s="44"/>
      <c r="AS906" s="44">
        <v>0</v>
      </c>
      <c r="AT906" s="44"/>
    </row>
    <row r="907" spans="1:46" x14ac:dyDescent="0.25">
      <c r="A907" s="44" t="s">
        <v>2613</v>
      </c>
      <c r="B907" s="44"/>
      <c r="C907" s="44"/>
      <c r="D907" s="44"/>
      <c r="E907" s="44"/>
      <c r="F907" s="44"/>
      <c r="G907" s="44"/>
      <c r="H907" s="44"/>
      <c r="I907" s="45">
        <v>0</v>
      </c>
      <c r="J907" s="45">
        <v>0</v>
      </c>
      <c r="K907" s="45">
        <v>0</v>
      </c>
      <c r="L907" s="44"/>
      <c r="M907" s="44"/>
      <c r="N907" s="44"/>
      <c r="O907" s="44"/>
      <c r="P907" s="44"/>
      <c r="Q907" s="44"/>
      <c r="R907" s="44"/>
      <c r="S907" s="44"/>
      <c r="T907" s="44"/>
      <c r="U907" s="44"/>
      <c r="V907" s="44"/>
      <c r="W907" s="45">
        <v>0</v>
      </c>
      <c r="X907" s="45">
        <v>0</v>
      </c>
      <c r="Y907" s="44"/>
      <c r="Z907" s="44"/>
      <c r="AA907" s="44"/>
      <c r="AB907" s="47">
        <v>45856.771527777775</v>
      </c>
      <c r="AC907" s="47">
        <v>45546.565972222219</v>
      </c>
      <c r="AD907" s="44" t="s">
        <v>475</v>
      </c>
      <c r="AE907" s="44"/>
      <c r="AF907" s="44" t="s">
        <v>475</v>
      </c>
      <c r="AG907" s="44"/>
      <c r="AH907" s="44"/>
      <c r="AI907" s="44"/>
      <c r="AJ907" s="44"/>
      <c r="AK907" s="44">
        <v>0</v>
      </c>
      <c r="AL907" s="44" t="e">
        <v>#DIV/0!</v>
      </c>
      <c r="AM907" s="44" t="e">
        <v>#DIV/0!</v>
      </c>
      <c r="AN907" s="44"/>
      <c r="AO907" s="44" t="s">
        <v>2614</v>
      </c>
      <c r="AP907" s="44" t="s">
        <v>2613</v>
      </c>
      <c r="AQ907" s="44"/>
      <c r="AR907" s="44"/>
      <c r="AS907" s="44">
        <v>0</v>
      </c>
      <c r="AT907" s="44"/>
    </row>
    <row r="908" spans="1:46" x14ac:dyDescent="0.25">
      <c r="A908" s="44" t="s">
        <v>2615</v>
      </c>
      <c r="B908" s="44"/>
      <c r="C908" s="44"/>
      <c r="D908" s="44"/>
      <c r="E908" s="44"/>
      <c r="F908" s="44"/>
      <c r="G908" s="44"/>
      <c r="H908" s="44"/>
      <c r="I908" s="45">
        <v>0</v>
      </c>
      <c r="J908" s="45">
        <v>0</v>
      </c>
      <c r="K908" s="45">
        <v>0</v>
      </c>
      <c r="L908" s="44"/>
      <c r="M908" s="44"/>
      <c r="N908" s="44"/>
      <c r="O908" s="44"/>
      <c r="P908" s="44"/>
      <c r="Q908" s="44"/>
      <c r="R908" s="44"/>
      <c r="S908" s="44"/>
      <c r="T908" s="44"/>
      <c r="U908" s="44"/>
      <c r="V908" s="44"/>
      <c r="W908" s="45">
        <v>0</v>
      </c>
      <c r="X908" s="45">
        <v>0</v>
      </c>
      <c r="Y908" s="44"/>
      <c r="Z908" s="44"/>
      <c r="AA908" s="44"/>
      <c r="AB908" s="47">
        <v>45856.771527777775</v>
      </c>
      <c r="AC908" s="47">
        <v>45546.565972222219</v>
      </c>
      <c r="AD908" s="44" t="s">
        <v>475</v>
      </c>
      <c r="AE908" s="44"/>
      <c r="AF908" s="44" t="s">
        <v>475</v>
      </c>
      <c r="AG908" s="44"/>
      <c r="AH908" s="44"/>
      <c r="AI908" s="44"/>
      <c r="AJ908" s="44"/>
      <c r="AK908" s="44">
        <v>0</v>
      </c>
      <c r="AL908" s="44" t="e">
        <v>#DIV/0!</v>
      </c>
      <c r="AM908" s="44" t="e">
        <v>#DIV/0!</v>
      </c>
      <c r="AN908" s="44"/>
      <c r="AO908" s="44" t="s">
        <v>2616</v>
      </c>
      <c r="AP908" s="44" t="s">
        <v>2615</v>
      </c>
      <c r="AQ908" s="44"/>
      <c r="AR908" s="44"/>
      <c r="AS908" s="44">
        <v>0</v>
      </c>
      <c r="AT908" s="44"/>
    </row>
    <row r="909" spans="1:46" x14ac:dyDescent="0.25">
      <c r="A909" s="44" t="s">
        <v>2617</v>
      </c>
      <c r="B909" s="44"/>
      <c r="C909" s="44"/>
      <c r="D909" s="44"/>
      <c r="E909" s="44"/>
      <c r="F909" s="44"/>
      <c r="G909" s="44"/>
      <c r="H909" s="44"/>
      <c r="I909" s="45">
        <v>0</v>
      </c>
      <c r="J909" s="45">
        <v>0</v>
      </c>
      <c r="K909" s="45">
        <v>0</v>
      </c>
      <c r="L909" s="44"/>
      <c r="M909" s="44"/>
      <c r="N909" s="44"/>
      <c r="O909" s="44"/>
      <c r="P909" s="44"/>
      <c r="Q909" s="44"/>
      <c r="R909" s="44"/>
      <c r="S909" s="44"/>
      <c r="T909" s="44"/>
      <c r="U909" s="44"/>
      <c r="V909" s="44"/>
      <c r="W909" s="45">
        <v>0</v>
      </c>
      <c r="X909" s="45">
        <v>0</v>
      </c>
      <c r="Y909" s="44"/>
      <c r="Z909" s="44"/>
      <c r="AA909" s="44"/>
      <c r="AB909" s="47">
        <v>45856.771527777775</v>
      </c>
      <c r="AC909" s="47">
        <v>45546.565972222219</v>
      </c>
      <c r="AD909" s="44" t="s">
        <v>475</v>
      </c>
      <c r="AE909" s="44"/>
      <c r="AF909" s="44" t="s">
        <v>475</v>
      </c>
      <c r="AG909" s="44"/>
      <c r="AH909" s="44"/>
      <c r="AI909" s="44"/>
      <c r="AJ909" s="44"/>
      <c r="AK909" s="44">
        <v>0</v>
      </c>
      <c r="AL909" s="44" t="e">
        <v>#DIV/0!</v>
      </c>
      <c r="AM909" s="44" t="e">
        <v>#DIV/0!</v>
      </c>
      <c r="AN909" s="44"/>
      <c r="AO909" s="44" t="s">
        <v>2618</v>
      </c>
      <c r="AP909" s="44" t="s">
        <v>2617</v>
      </c>
      <c r="AQ909" s="44"/>
      <c r="AR909" s="44"/>
      <c r="AS909" s="44">
        <v>0</v>
      </c>
      <c r="AT909" s="44"/>
    </row>
    <row r="910" spans="1:46" x14ac:dyDescent="0.25">
      <c r="A910" s="44" t="s">
        <v>2619</v>
      </c>
      <c r="B910" s="44"/>
      <c r="C910" s="44"/>
      <c r="D910" s="44"/>
      <c r="E910" s="44"/>
      <c r="F910" s="44"/>
      <c r="G910" s="44"/>
      <c r="H910" s="44"/>
      <c r="I910" s="45">
        <v>0</v>
      </c>
      <c r="J910" s="45">
        <v>0</v>
      </c>
      <c r="K910" s="45">
        <v>0</v>
      </c>
      <c r="L910" s="44"/>
      <c r="M910" s="44"/>
      <c r="N910" s="44"/>
      <c r="O910" s="44"/>
      <c r="P910" s="44"/>
      <c r="Q910" s="44"/>
      <c r="R910" s="44"/>
      <c r="S910" s="44"/>
      <c r="T910" s="44"/>
      <c r="U910" s="44"/>
      <c r="V910" s="44"/>
      <c r="W910" s="45">
        <v>0</v>
      </c>
      <c r="X910" s="45">
        <v>0</v>
      </c>
      <c r="Y910" s="44"/>
      <c r="Z910" s="44"/>
      <c r="AA910" s="44"/>
      <c r="AB910" s="47">
        <v>45856.771527777775</v>
      </c>
      <c r="AC910" s="47">
        <v>45546.565972222219</v>
      </c>
      <c r="AD910" s="44" t="s">
        <v>475</v>
      </c>
      <c r="AE910" s="44"/>
      <c r="AF910" s="44" t="s">
        <v>475</v>
      </c>
      <c r="AG910" s="44"/>
      <c r="AH910" s="44"/>
      <c r="AI910" s="44"/>
      <c r="AJ910" s="44"/>
      <c r="AK910" s="44">
        <v>0</v>
      </c>
      <c r="AL910" s="44" t="e">
        <v>#DIV/0!</v>
      </c>
      <c r="AM910" s="44" t="e">
        <v>#DIV/0!</v>
      </c>
      <c r="AN910" s="44"/>
      <c r="AO910" s="44" t="s">
        <v>2620</v>
      </c>
      <c r="AP910" s="44" t="s">
        <v>2619</v>
      </c>
      <c r="AQ910" s="44"/>
      <c r="AR910" s="44"/>
      <c r="AS910" s="44">
        <v>0</v>
      </c>
      <c r="AT910" s="44"/>
    </row>
    <row r="911" spans="1:46" x14ac:dyDescent="0.25">
      <c r="A911" s="44" t="s">
        <v>2621</v>
      </c>
      <c r="B911" s="44"/>
      <c r="C911" s="44"/>
      <c r="D911" s="44"/>
      <c r="E911" s="44"/>
      <c r="F911" s="44"/>
      <c r="G911" s="44"/>
      <c r="H911" s="44"/>
      <c r="I911" s="45">
        <v>0</v>
      </c>
      <c r="J911" s="45">
        <v>0</v>
      </c>
      <c r="K911" s="45">
        <v>0</v>
      </c>
      <c r="L911" s="44"/>
      <c r="M911" s="44"/>
      <c r="N911" s="44"/>
      <c r="O911" s="44"/>
      <c r="P911" s="44"/>
      <c r="Q911" s="44"/>
      <c r="R911" s="44"/>
      <c r="S911" s="44"/>
      <c r="T911" s="44"/>
      <c r="U911" s="44"/>
      <c r="V911" s="44"/>
      <c r="W911" s="45">
        <v>0</v>
      </c>
      <c r="X911" s="45">
        <v>0</v>
      </c>
      <c r="Y911" s="44"/>
      <c r="Z911" s="44"/>
      <c r="AA911" s="44"/>
      <c r="AB911" s="47">
        <v>45856.771527777775</v>
      </c>
      <c r="AC911" s="47">
        <v>45546.568055555559</v>
      </c>
      <c r="AD911" s="44" t="s">
        <v>475</v>
      </c>
      <c r="AE911" s="44"/>
      <c r="AF911" s="44" t="s">
        <v>475</v>
      </c>
      <c r="AG911" s="44"/>
      <c r="AH911" s="44"/>
      <c r="AI911" s="44"/>
      <c r="AJ911" s="44"/>
      <c r="AK911" s="44">
        <v>0</v>
      </c>
      <c r="AL911" s="44" t="e">
        <v>#DIV/0!</v>
      </c>
      <c r="AM911" s="44" t="e">
        <v>#DIV/0!</v>
      </c>
      <c r="AN911" s="44"/>
      <c r="AO911" s="44" t="s">
        <v>2622</v>
      </c>
      <c r="AP911" s="44" t="s">
        <v>2621</v>
      </c>
      <c r="AQ911" s="44"/>
      <c r="AR911" s="44"/>
      <c r="AS911" s="44">
        <v>0</v>
      </c>
      <c r="AT911" s="44"/>
    </row>
    <row r="912" spans="1:46" x14ac:dyDescent="0.25">
      <c r="A912" s="44" t="s">
        <v>2623</v>
      </c>
      <c r="B912" s="44"/>
      <c r="C912" s="44"/>
      <c r="D912" s="44"/>
      <c r="E912" s="44"/>
      <c r="F912" s="44"/>
      <c r="G912" s="44"/>
      <c r="H912" s="44"/>
      <c r="I912" s="45">
        <v>0</v>
      </c>
      <c r="J912" s="45">
        <v>0</v>
      </c>
      <c r="K912" s="45">
        <v>0</v>
      </c>
      <c r="L912" s="44"/>
      <c r="M912" s="44"/>
      <c r="N912" s="44"/>
      <c r="O912" s="44"/>
      <c r="P912" s="44"/>
      <c r="Q912" s="44"/>
      <c r="R912" s="44"/>
      <c r="S912" s="44"/>
      <c r="T912" s="44"/>
      <c r="U912" s="44"/>
      <c r="V912" s="44"/>
      <c r="W912" s="45">
        <v>0</v>
      </c>
      <c r="X912" s="45">
        <v>0</v>
      </c>
      <c r="Y912" s="44"/>
      <c r="Z912" s="44"/>
      <c r="AA912" s="44"/>
      <c r="AB912" s="47">
        <v>45856.771527777775</v>
      </c>
      <c r="AC912" s="47">
        <v>45546.568055555559</v>
      </c>
      <c r="AD912" s="44" t="s">
        <v>475</v>
      </c>
      <c r="AE912" s="44"/>
      <c r="AF912" s="44" t="s">
        <v>475</v>
      </c>
      <c r="AG912" s="44"/>
      <c r="AH912" s="44"/>
      <c r="AI912" s="44"/>
      <c r="AJ912" s="44"/>
      <c r="AK912" s="44">
        <v>0</v>
      </c>
      <c r="AL912" s="44" t="e">
        <v>#DIV/0!</v>
      </c>
      <c r="AM912" s="44" t="e">
        <v>#DIV/0!</v>
      </c>
      <c r="AN912" s="44"/>
      <c r="AO912" s="44" t="s">
        <v>2624</v>
      </c>
      <c r="AP912" s="44" t="s">
        <v>2623</v>
      </c>
      <c r="AQ912" s="44"/>
      <c r="AR912" s="44"/>
      <c r="AS912" s="44">
        <v>0</v>
      </c>
      <c r="AT912" s="44"/>
    </row>
    <row r="913" spans="1:46" x14ac:dyDescent="0.25">
      <c r="A913" s="44" t="s">
        <v>2625</v>
      </c>
      <c r="B913" s="44"/>
      <c r="C913" s="44"/>
      <c r="D913" s="44"/>
      <c r="E913" s="44"/>
      <c r="F913" s="44"/>
      <c r="G913" s="44"/>
      <c r="H913" s="44"/>
      <c r="I913" s="45">
        <v>0</v>
      </c>
      <c r="J913" s="45">
        <v>0</v>
      </c>
      <c r="K913" s="45">
        <v>0</v>
      </c>
      <c r="L913" s="44"/>
      <c r="M913" s="44"/>
      <c r="N913" s="44"/>
      <c r="O913" s="44"/>
      <c r="P913" s="44"/>
      <c r="Q913" s="44"/>
      <c r="R913" s="44"/>
      <c r="S913" s="44"/>
      <c r="T913" s="44"/>
      <c r="U913" s="44"/>
      <c r="V913" s="44"/>
      <c r="W913" s="45">
        <v>0</v>
      </c>
      <c r="X913" s="45">
        <v>0</v>
      </c>
      <c r="Y913" s="44"/>
      <c r="Z913" s="44"/>
      <c r="AA913" s="44"/>
      <c r="AB913" s="47">
        <v>45856.771527777775</v>
      </c>
      <c r="AC913" s="47">
        <v>45546.568055555559</v>
      </c>
      <c r="AD913" s="44" t="s">
        <v>475</v>
      </c>
      <c r="AE913" s="44"/>
      <c r="AF913" s="44" t="s">
        <v>475</v>
      </c>
      <c r="AG913" s="44"/>
      <c r="AH913" s="44"/>
      <c r="AI913" s="44"/>
      <c r="AJ913" s="44"/>
      <c r="AK913" s="44">
        <v>0</v>
      </c>
      <c r="AL913" s="44" t="e">
        <v>#DIV/0!</v>
      </c>
      <c r="AM913" s="44" t="e">
        <v>#DIV/0!</v>
      </c>
      <c r="AN913" s="44"/>
      <c r="AO913" s="44" t="s">
        <v>2626</v>
      </c>
      <c r="AP913" s="44" t="s">
        <v>2625</v>
      </c>
      <c r="AQ913" s="44"/>
      <c r="AR913" s="44"/>
      <c r="AS913" s="44">
        <v>0</v>
      </c>
      <c r="AT913" s="44"/>
    </row>
    <row r="914" spans="1:46" x14ac:dyDescent="0.25">
      <c r="A914" s="44" t="s">
        <v>2627</v>
      </c>
      <c r="B914" s="44"/>
      <c r="C914" s="44"/>
      <c r="D914" s="44"/>
      <c r="E914" s="44"/>
      <c r="F914" s="44"/>
      <c r="G914" s="44"/>
      <c r="H914" s="44"/>
      <c r="I914" s="45">
        <v>0</v>
      </c>
      <c r="J914" s="45">
        <v>0</v>
      </c>
      <c r="K914" s="45">
        <v>0</v>
      </c>
      <c r="L914" s="44"/>
      <c r="M914" s="44"/>
      <c r="N914" s="44"/>
      <c r="O914" s="44"/>
      <c r="P914" s="44"/>
      <c r="Q914" s="44"/>
      <c r="R914" s="44"/>
      <c r="S914" s="44"/>
      <c r="T914" s="44"/>
      <c r="U914" s="44"/>
      <c r="V914" s="44"/>
      <c r="W914" s="45">
        <v>0</v>
      </c>
      <c r="X914" s="45">
        <v>0</v>
      </c>
      <c r="Y914" s="44"/>
      <c r="Z914" s="44"/>
      <c r="AA914" s="44"/>
      <c r="AB914" s="47">
        <v>45856.771527777775</v>
      </c>
      <c r="AC914" s="47">
        <v>45546.568055555559</v>
      </c>
      <c r="AD914" s="44" t="s">
        <v>475</v>
      </c>
      <c r="AE914" s="44"/>
      <c r="AF914" s="44" t="s">
        <v>475</v>
      </c>
      <c r="AG914" s="44"/>
      <c r="AH914" s="44"/>
      <c r="AI914" s="44"/>
      <c r="AJ914" s="44"/>
      <c r="AK914" s="44">
        <v>0</v>
      </c>
      <c r="AL914" s="44" t="e">
        <v>#DIV/0!</v>
      </c>
      <c r="AM914" s="44" t="e">
        <v>#DIV/0!</v>
      </c>
      <c r="AN914" s="44"/>
      <c r="AO914" s="44" t="s">
        <v>2628</v>
      </c>
      <c r="AP914" s="44" t="s">
        <v>2627</v>
      </c>
      <c r="AQ914" s="44"/>
      <c r="AR914" s="44"/>
      <c r="AS914" s="44">
        <v>0</v>
      </c>
      <c r="AT914" s="44"/>
    </row>
    <row r="915" spans="1:46" x14ac:dyDescent="0.25">
      <c r="A915" s="44" t="s">
        <v>2629</v>
      </c>
      <c r="B915" s="44"/>
      <c r="C915" s="44"/>
      <c r="D915" s="44"/>
      <c r="E915" s="44"/>
      <c r="F915" s="44"/>
      <c r="G915" s="44"/>
      <c r="H915" s="44"/>
      <c r="I915" s="45">
        <v>0</v>
      </c>
      <c r="J915" s="45">
        <v>0</v>
      </c>
      <c r="K915" s="45">
        <v>0</v>
      </c>
      <c r="L915" s="44"/>
      <c r="M915" s="44"/>
      <c r="N915" s="44"/>
      <c r="O915" s="44"/>
      <c r="P915" s="44"/>
      <c r="Q915" s="44"/>
      <c r="R915" s="44"/>
      <c r="S915" s="44"/>
      <c r="T915" s="44"/>
      <c r="U915" s="44"/>
      <c r="V915" s="44"/>
      <c r="W915" s="45">
        <v>0</v>
      </c>
      <c r="X915" s="45">
        <v>0</v>
      </c>
      <c r="Y915" s="44"/>
      <c r="Z915" s="44"/>
      <c r="AA915" s="44"/>
      <c r="AB915" s="47">
        <v>45856.771527777775</v>
      </c>
      <c r="AC915" s="47">
        <v>45546.568055555559</v>
      </c>
      <c r="AD915" s="44" t="s">
        <v>475</v>
      </c>
      <c r="AE915" s="44"/>
      <c r="AF915" s="44" t="s">
        <v>475</v>
      </c>
      <c r="AG915" s="44"/>
      <c r="AH915" s="44"/>
      <c r="AI915" s="44"/>
      <c r="AJ915" s="44"/>
      <c r="AK915" s="44">
        <v>0</v>
      </c>
      <c r="AL915" s="44" t="e">
        <v>#DIV/0!</v>
      </c>
      <c r="AM915" s="44" t="e">
        <v>#DIV/0!</v>
      </c>
      <c r="AN915" s="44"/>
      <c r="AO915" s="44" t="s">
        <v>2630</v>
      </c>
      <c r="AP915" s="44" t="s">
        <v>2629</v>
      </c>
      <c r="AQ915" s="44"/>
      <c r="AR915" s="44"/>
      <c r="AS915" s="44">
        <v>0</v>
      </c>
      <c r="AT915" s="44"/>
    </row>
    <row r="916" spans="1:46" x14ac:dyDescent="0.25">
      <c r="A916" s="44" t="s">
        <v>2631</v>
      </c>
      <c r="B916" s="44"/>
      <c r="C916" s="44"/>
      <c r="D916" s="44"/>
      <c r="E916" s="44"/>
      <c r="F916" s="44"/>
      <c r="G916" s="44"/>
      <c r="H916" s="44"/>
      <c r="I916" s="45">
        <v>0</v>
      </c>
      <c r="J916" s="45">
        <v>0</v>
      </c>
      <c r="K916" s="45">
        <v>0</v>
      </c>
      <c r="L916" s="44"/>
      <c r="M916" s="44"/>
      <c r="N916" s="44"/>
      <c r="O916" s="44"/>
      <c r="P916" s="44"/>
      <c r="Q916" s="44"/>
      <c r="R916" s="44"/>
      <c r="S916" s="44"/>
      <c r="T916" s="44"/>
      <c r="U916" s="44"/>
      <c r="V916" s="44"/>
      <c r="W916" s="45">
        <v>0</v>
      </c>
      <c r="X916" s="45">
        <v>0</v>
      </c>
      <c r="Y916" s="44"/>
      <c r="Z916" s="44"/>
      <c r="AA916" s="44"/>
      <c r="AB916" s="47">
        <v>45856.771527777775</v>
      </c>
      <c r="AC916" s="47">
        <v>45546.568055555559</v>
      </c>
      <c r="AD916" s="44" t="s">
        <v>475</v>
      </c>
      <c r="AE916" s="44"/>
      <c r="AF916" s="44" t="s">
        <v>475</v>
      </c>
      <c r="AG916" s="44"/>
      <c r="AH916" s="44"/>
      <c r="AI916" s="44"/>
      <c r="AJ916" s="44"/>
      <c r="AK916" s="44">
        <v>0</v>
      </c>
      <c r="AL916" s="44" t="e">
        <v>#DIV/0!</v>
      </c>
      <c r="AM916" s="44" t="e">
        <v>#DIV/0!</v>
      </c>
      <c r="AN916" s="44"/>
      <c r="AO916" s="44" t="s">
        <v>2632</v>
      </c>
      <c r="AP916" s="44" t="s">
        <v>2631</v>
      </c>
      <c r="AQ916" s="44"/>
      <c r="AR916" s="44"/>
      <c r="AS916" s="44">
        <v>0</v>
      </c>
      <c r="AT916" s="44"/>
    </row>
    <row r="917" spans="1:46" x14ac:dyDescent="0.25">
      <c r="A917" s="44" t="s">
        <v>2633</v>
      </c>
      <c r="B917" s="44"/>
      <c r="C917" s="44"/>
      <c r="D917" s="44"/>
      <c r="E917" s="44"/>
      <c r="F917" s="44"/>
      <c r="G917" s="44"/>
      <c r="H917" s="44"/>
      <c r="I917" s="45">
        <v>0</v>
      </c>
      <c r="J917" s="45">
        <v>0</v>
      </c>
      <c r="K917" s="45">
        <v>0</v>
      </c>
      <c r="L917" s="44"/>
      <c r="M917" s="44"/>
      <c r="N917" s="44"/>
      <c r="O917" s="44"/>
      <c r="P917" s="44"/>
      <c r="Q917" s="44"/>
      <c r="R917" s="44"/>
      <c r="S917" s="44"/>
      <c r="T917" s="44"/>
      <c r="U917" s="44"/>
      <c r="V917" s="44"/>
      <c r="W917" s="45">
        <v>0</v>
      </c>
      <c r="X917" s="45">
        <v>0</v>
      </c>
      <c r="Y917" s="44"/>
      <c r="Z917" s="44"/>
      <c r="AA917" s="44"/>
      <c r="AB917" s="47">
        <v>45856.771527777775</v>
      </c>
      <c r="AC917" s="47">
        <v>45546.568055555559</v>
      </c>
      <c r="AD917" s="44" t="s">
        <v>475</v>
      </c>
      <c r="AE917" s="44"/>
      <c r="AF917" s="44" t="s">
        <v>475</v>
      </c>
      <c r="AG917" s="44"/>
      <c r="AH917" s="44"/>
      <c r="AI917" s="44"/>
      <c r="AJ917" s="44"/>
      <c r="AK917" s="44">
        <v>0</v>
      </c>
      <c r="AL917" s="44" t="e">
        <v>#DIV/0!</v>
      </c>
      <c r="AM917" s="44" t="e">
        <v>#DIV/0!</v>
      </c>
      <c r="AN917" s="44"/>
      <c r="AO917" s="44" t="s">
        <v>2634</v>
      </c>
      <c r="AP917" s="44" t="s">
        <v>2633</v>
      </c>
      <c r="AQ917" s="44"/>
      <c r="AR917" s="44"/>
      <c r="AS917" s="44">
        <v>0</v>
      </c>
      <c r="AT917" s="44"/>
    </row>
    <row r="918" spans="1:46" x14ac:dyDescent="0.25">
      <c r="A918" s="44" t="s">
        <v>2635</v>
      </c>
      <c r="B918" s="44"/>
      <c r="C918" s="44"/>
      <c r="D918" s="44"/>
      <c r="E918" s="44"/>
      <c r="F918" s="44"/>
      <c r="G918" s="44"/>
      <c r="H918" s="44"/>
      <c r="I918" s="45">
        <v>0</v>
      </c>
      <c r="J918" s="45">
        <v>0</v>
      </c>
      <c r="K918" s="45">
        <v>0</v>
      </c>
      <c r="L918" s="44"/>
      <c r="M918" s="44"/>
      <c r="N918" s="44"/>
      <c r="O918" s="44"/>
      <c r="P918" s="44"/>
      <c r="Q918" s="44"/>
      <c r="R918" s="44"/>
      <c r="S918" s="44"/>
      <c r="T918" s="44"/>
      <c r="U918" s="44"/>
      <c r="V918" s="44"/>
      <c r="W918" s="45">
        <v>0</v>
      </c>
      <c r="X918" s="45">
        <v>0</v>
      </c>
      <c r="Y918" s="44"/>
      <c r="Z918" s="44"/>
      <c r="AA918" s="44"/>
      <c r="AB918" s="47">
        <v>45856.771527777775</v>
      </c>
      <c r="AC918" s="47">
        <v>45546.568055555559</v>
      </c>
      <c r="AD918" s="44" t="s">
        <v>475</v>
      </c>
      <c r="AE918" s="44"/>
      <c r="AF918" s="44" t="s">
        <v>475</v>
      </c>
      <c r="AG918" s="44"/>
      <c r="AH918" s="44"/>
      <c r="AI918" s="44"/>
      <c r="AJ918" s="44"/>
      <c r="AK918" s="44">
        <v>0</v>
      </c>
      <c r="AL918" s="44" t="e">
        <v>#DIV/0!</v>
      </c>
      <c r="AM918" s="44" t="e">
        <v>#DIV/0!</v>
      </c>
      <c r="AN918" s="44"/>
      <c r="AO918" s="44" t="s">
        <v>2636</v>
      </c>
      <c r="AP918" s="44" t="s">
        <v>2635</v>
      </c>
      <c r="AQ918" s="44"/>
      <c r="AR918" s="44"/>
      <c r="AS918" s="44">
        <v>0</v>
      </c>
      <c r="AT918" s="44"/>
    </row>
    <row r="919" spans="1:46" x14ac:dyDescent="0.25">
      <c r="A919" s="44" t="s">
        <v>2637</v>
      </c>
      <c r="B919" s="44"/>
      <c r="C919" s="44"/>
      <c r="D919" s="44"/>
      <c r="E919" s="44"/>
      <c r="F919" s="44"/>
      <c r="G919" s="44"/>
      <c r="H919" s="44"/>
      <c r="I919" s="45">
        <v>0</v>
      </c>
      <c r="J919" s="45">
        <v>0</v>
      </c>
      <c r="K919" s="45">
        <v>0</v>
      </c>
      <c r="L919" s="44"/>
      <c r="M919" s="44"/>
      <c r="N919" s="44"/>
      <c r="O919" s="44"/>
      <c r="P919" s="44"/>
      <c r="Q919" s="44"/>
      <c r="R919" s="44"/>
      <c r="S919" s="44"/>
      <c r="T919" s="44"/>
      <c r="U919" s="44"/>
      <c r="V919" s="44"/>
      <c r="W919" s="45">
        <v>0</v>
      </c>
      <c r="X919" s="45">
        <v>0</v>
      </c>
      <c r="Y919" s="44"/>
      <c r="Z919" s="44"/>
      <c r="AA919" s="44"/>
      <c r="AB919" s="47">
        <v>45856.771527777775</v>
      </c>
      <c r="AC919" s="47">
        <v>45546.568055555559</v>
      </c>
      <c r="AD919" s="44" t="s">
        <v>475</v>
      </c>
      <c r="AE919" s="44"/>
      <c r="AF919" s="44" t="s">
        <v>475</v>
      </c>
      <c r="AG919" s="44"/>
      <c r="AH919" s="44"/>
      <c r="AI919" s="44"/>
      <c r="AJ919" s="44"/>
      <c r="AK919" s="44">
        <v>0</v>
      </c>
      <c r="AL919" s="44" t="e">
        <v>#DIV/0!</v>
      </c>
      <c r="AM919" s="44" t="e">
        <v>#DIV/0!</v>
      </c>
      <c r="AN919" s="44"/>
      <c r="AO919" s="44" t="s">
        <v>2638</v>
      </c>
      <c r="AP919" s="44" t="s">
        <v>2637</v>
      </c>
      <c r="AQ919" s="44"/>
      <c r="AR919" s="44"/>
      <c r="AS919" s="44">
        <v>0</v>
      </c>
      <c r="AT919" s="44"/>
    </row>
    <row r="920" spans="1:46" x14ac:dyDescent="0.25">
      <c r="A920" s="44" t="s">
        <v>2639</v>
      </c>
      <c r="B920" s="44"/>
      <c r="C920" s="44"/>
      <c r="D920" s="44"/>
      <c r="E920" s="44"/>
      <c r="F920" s="44"/>
      <c r="G920" s="44"/>
      <c r="H920" s="44"/>
      <c r="I920" s="45">
        <v>0</v>
      </c>
      <c r="J920" s="45">
        <v>0</v>
      </c>
      <c r="K920" s="45">
        <v>0</v>
      </c>
      <c r="L920" s="44"/>
      <c r="M920" s="44"/>
      <c r="N920" s="44"/>
      <c r="O920" s="44"/>
      <c r="P920" s="44"/>
      <c r="Q920" s="44"/>
      <c r="R920" s="44"/>
      <c r="S920" s="44"/>
      <c r="T920" s="44"/>
      <c r="U920" s="44"/>
      <c r="V920" s="44"/>
      <c r="W920" s="45">
        <v>0</v>
      </c>
      <c r="X920" s="45">
        <v>0</v>
      </c>
      <c r="Y920" s="44"/>
      <c r="Z920" s="44"/>
      <c r="AA920" s="44"/>
      <c r="AB920" s="47">
        <v>45856.771527777775</v>
      </c>
      <c r="AC920" s="47">
        <v>45546.568055555559</v>
      </c>
      <c r="AD920" s="44" t="s">
        <v>475</v>
      </c>
      <c r="AE920" s="44"/>
      <c r="AF920" s="44" t="s">
        <v>475</v>
      </c>
      <c r="AG920" s="44"/>
      <c r="AH920" s="44"/>
      <c r="AI920" s="44"/>
      <c r="AJ920" s="44"/>
      <c r="AK920" s="44">
        <v>0</v>
      </c>
      <c r="AL920" s="44" t="e">
        <v>#DIV/0!</v>
      </c>
      <c r="AM920" s="44" t="e">
        <v>#DIV/0!</v>
      </c>
      <c r="AN920" s="44"/>
      <c r="AO920" s="44" t="s">
        <v>2640</v>
      </c>
      <c r="AP920" s="44" t="s">
        <v>2639</v>
      </c>
      <c r="AQ920" s="44"/>
      <c r="AR920" s="44"/>
      <c r="AS920" s="44">
        <v>0</v>
      </c>
      <c r="AT920" s="44"/>
    </row>
    <row r="921" spans="1:46" x14ac:dyDescent="0.25">
      <c r="A921" s="44" t="s">
        <v>2641</v>
      </c>
      <c r="B921" s="44"/>
      <c r="C921" s="44"/>
      <c r="D921" s="44"/>
      <c r="E921" s="44"/>
      <c r="F921" s="44"/>
      <c r="G921" s="44"/>
      <c r="H921" s="44"/>
      <c r="I921" s="45">
        <v>0</v>
      </c>
      <c r="J921" s="45">
        <v>0</v>
      </c>
      <c r="K921" s="45">
        <v>0</v>
      </c>
      <c r="L921" s="44"/>
      <c r="M921" s="44"/>
      <c r="N921" s="44"/>
      <c r="O921" s="44"/>
      <c r="P921" s="44"/>
      <c r="Q921" s="44"/>
      <c r="R921" s="44"/>
      <c r="S921" s="44"/>
      <c r="T921" s="44"/>
      <c r="U921" s="44"/>
      <c r="V921" s="44"/>
      <c r="W921" s="45">
        <v>0</v>
      </c>
      <c r="X921" s="45">
        <v>0</v>
      </c>
      <c r="Y921" s="44"/>
      <c r="Z921" s="44"/>
      <c r="AA921" s="44"/>
      <c r="AB921" s="47">
        <v>45856.771527777775</v>
      </c>
      <c r="AC921" s="47">
        <v>45546.568055555559</v>
      </c>
      <c r="AD921" s="44" t="s">
        <v>475</v>
      </c>
      <c r="AE921" s="44"/>
      <c r="AF921" s="44" t="s">
        <v>475</v>
      </c>
      <c r="AG921" s="44"/>
      <c r="AH921" s="44"/>
      <c r="AI921" s="44"/>
      <c r="AJ921" s="44"/>
      <c r="AK921" s="44">
        <v>0</v>
      </c>
      <c r="AL921" s="44" t="e">
        <v>#DIV/0!</v>
      </c>
      <c r="AM921" s="44" t="e">
        <v>#DIV/0!</v>
      </c>
      <c r="AN921" s="44"/>
      <c r="AO921" s="44" t="s">
        <v>2642</v>
      </c>
      <c r="AP921" s="44" t="s">
        <v>2641</v>
      </c>
      <c r="AQ921" s="44"/>
      <c r="AR921" s="44"/>
      <c r="AS921" s="44">
        <v>0</v>
      </c>
      <c r="AT921" s="44"/>
    </row>
    <row r="922" spans="1:46" x14ac:dyDescent="0.25">
      <c r="A922" s="44" t="s">
        <v>2643</v>
      </c>
      <c r="B922" s="44"/>
      <c r="C922" s="44"/>
      <c r="D922" s="44"/>
      <c r="E922" s="44"/>
      <c r="F922" s="44"/>
      <c r="G922" s="44"/>
      <c r="H922" s="44"/>
      <c r="I922" s="45">
        <v>0</v>
      </c>
      <c r="J922" s="45">
        <v>0</v>
      </c>
      <c r="K922" s="45">
        <v>0</v>
      </c>
      <c r="L922" s="44"/>
      <c r="M922" s="44"/>
      <c r="N922" s="44"/>
      <c r="O922" s="44"/>
      <c r="P922" s="44"/>
      <c r="Q922" s="44"/>
      <c r="R922" s="44"/>
      <c r="S922" s="44"/>
      <c r="T922" s="44"/>
      <c r="U922" s="44"/>
      <c r="V922" s="44"/>
      <c r="W922" s="45">
        <v>0</v>
      </c>
      <c r="X922" s="45">
        <v>0</v>
      </c>
      <c r="Y922" s="44"/>
      <c r="Z922" s="44"/>
      <c r="AA922" s="44"/>
      <c r="AB922" s="47">
        <v>45856.771527777775</v>
      </c>
      <c r="AC922" s="47">
        <v>45546.568055555559</v>
      </c>
      <c r="AD922" s="44" t="s">
        <v>475</v>
      </c>
      <c r="AE922" s="44"/>
      <c r="AF922" s="44" t="s">
        <v>475</v>
      </c>
      <c r="AG922" s="44"/>
      <c r="AH922" s="44"/>
      <c r="AI922" s="44"/>
      <c r="AJ922" s="44"/>
      <c r="AK922" s="44">
        <v>0</v>
      </c>
      <c r="AL922" s="44" t="e">
        <v>#DIV/0!</v>
      </c>
      <c r="AM922" s="44" t="e">
        <v>#DIV/0!</v>
      </c>
      <c r="AN922" s="44"/>
      <c r="AO922" s="44" t="s">
        <v>2644</v>
      </c>
      <c r="AP922" s="44" t="s">
        <v>2643</v>
      </c>
      <c r="AQ922" s="44"/>
      <c r="AR922" s="44"/>
      <c r="AS922" s="44">
        <v>0</v>
      </c>
      <c r="AT922" s="44"/>
    </row>
    <row r="923" spans="1:46" x14ac:dyDescent="0.25">
      <c r="A923" s="44" t="s">
        <v>2645</v>
      </c>
      <c r="B923" s="44"/>
      <c r="C923" s="44"/>
      <c r="D923" s="44"/>
      <c r="E923" s="44"/>
      <c r="F923" s="44"/>
      <c r="G923" s="44"/>
      <c r="H923" s="44"/>
      <c r="I923" s="45">
        <v>0</v>
      </c>
      <c r="J923" s="45">
        <v>0</v>
      </c>
      <c r="K923" s="45">
        <v>0</v>
      </c>
      <c r="L923" s="44"/>
      <c r="M923" s="44"/>
      <c r="N923" s="44"/>
      <c r="O923" s="44"/>
      <c r="P923" s="44"/>
      <c r="Q923" s="44"/>
      <c r="R923" s="44"/>
      <c r="S923" s="44"/>
      <c r="T923" s="44"/>
      <c r="U923" s="44"/>
      <c r="V923" s="44"/>
      <c r="W923" s="45">
        <v>0</v>
      </c>
      <c r="X923" s="45">
        <v>0</v>
      </c>
      <c r="Y923" s="44"/>
      <c r="Z923" s="44"/>
      <c r="AA923" s="44"/>
      <c r="AB923" s="47">
        <v>45856.771527777775</v>
      </c>
      <c r="AC923" s="47">
        <v>45546.568055555559</v>
      </c>
      <c r="AD923" s="44" t="s">
        <v>475</v>
      </c>
      <c r="AE923" s="44"/>
      <c r="AF923" s="44" t="s">
        <v>475</v>
      </c>
      <c r="AG923" s="44"/>
      <c r="AH923" s="44"/>
      <c r="AI923" s="44"/>
      <c r="AJ923" s="44"/>
      <c r="AK923" s="44">
        <v>0</v>
      </c>
      <c r="AL923" s="44" t="e">
        <v>#DIV/0!</v>
      </c>
      <c r="AM923" s="44" t="e">
        <v>#DIV/0!</v>
      </c>
      <c r="AN923" s="44"/>
      <c r="AO923" s="44" t="s">
        <v>2646</v>
      </c>
      <c r="AP923" s="44" t="s">
        <v>2645</v>
      </c>
      <c r="AQ923" s="44"/>
      <c r="AR923" s="44"/>
      <c r="AS923" s="44">
        <v>0</v>
      </c>
      <c r="AT923" s="44"/>
    </row>
    <row r="924" spans="1:46" x14ac:dyDescent="0.25">
      <c r="A924" s="44" t="s">
        <v>2647</v>
      </c>
      <c r="B924" s="44"/>
      <c r="C924" s="44"/>
      <c r="D924" s="44"/>
      <c r="E924" s="44"/>
      <c r="F924" s="44"/>
      <c r="G924" s="44"/>
      <c r="H924" s="44"/>
      <c r="I924" s="45">
        <v>0</v>
      </c>
      <c r="J924" s="45">
        <v>0</v>
      </c>
      <c r="K924" s="45">
        <v>0</v>
      </c>
      <c r="L924" s="44"/>
      <c r="M924" s="44"/>
      <c r="N924" s="44"/>
      <c r="O924" s="44"/>
      <c r="P924" s="44"/>
      <c r="Q924" s="44"/>
      <c r="R924" s="44"/>
      <c r="S924" s="44"/>
      <c r="T924" s="44"/>
      <c r="U924" s="44"/>
      <c r="V924" s="44"/>
      <c r="W924" s="45">
        <v>0</v>
      </c>
      <c r="X924" s="45">
        <v>0</v>
      </c>
      <c r="Y924" s="44"/>
      <c r="Z924" s="44"/>
      <c r="AA924" s="44"/>
      <c r="AB924" s="47">
        <v>45856.771527777775</v>
      </c>
      <c r="AC924" s="47">
        <v>45546.568055555559</v>
      </c>
      <c r="AD924" s="44" t="s">
        <v>475</v>
      </c>
      <c r="AE924" s="44"/>
      <c r="AF924" s="44" t="s">
        <v>475</v>
      </c>
      <c r="AG924" s="44"/>
      <c r="AH924" s="44"/>
      <c r="AI924" s="44"/>
      <c r="AJ924" s="44"/>
      <c r="AK924" s="44">
        <v>0</v>
      </c>
      <c r="AL924" s="44" t="e">
        <v>#DIV/0!</v>
      </c>
      <c r="AM924" s="44" t="e">
        <v>#DIV/0!</v>
      </c>
      <c r="AN924" s="44"/>
      <c r="AO924" s="44" t="s">
        <v>2648</v>
      </c>
      <c r="AP924" s="44" t="s">
        <v>2647</v>
      </c>
      <c r="AQ924" s="44"/>
      <c r="AR924" s="44"/>
      <c r="AS924" s="44">
        <v>0</v>
      </c>
      <c r="AT924" s="44"/>
    </row>
    <row r="925" spans="1:46" x14ac:dyDescent="0.25">
      <c r="A925" s="44" t="s">
        <v>2649</v>
      </c>
      <c r="B925" s="44"/>
      <c r="C925" s="44"/>
      <c r="D925" s="44"/>
      <c r="E925" s="44"/>
      <c r="F925" s="44"/>
      <c r="G925" s="44"/>
      <c r="H925" s="44"/>
      <c r="I925" s="45">
        <v>0</v>
      </c>
      <c r="J925" s="45">
        <v>0</v>
      </c>
      <c r="K925" s="45">
        <v>0</v>
      </c>
      <c r="L925" s="44"/>
      <c r="M925" s="44"/>
      <c r="N925" s="44"/>
      <c r="O925" s="44"/>
      <c r="P925" s="44"/>
      <c r="Q925" s="44"/>
      <c r="R925" s="44"/>
      <c r="S925" s="44"/>
      <c r="T925" s="44"/>
      <c r="U925" s="44"/>
      <c r="V925" s="44"/>
      <c r="W925" s="45">
        <v>0</v>
      </c>
      <c r="X925" s="45">
        <v>0</v>
      </c>
      <c r="Y925" s="44"/>
      <c r="Z925" s="44"/>
      <c r="AA925" s="44"/>
      <c r="AB925" s="47">
        <v>45856.771527777775</v>
      </c>
      <c r="AC925" s="47">
        <v>45546.568055555559</v>
      </c>
      <c r="AD925" s="44" t="s">
        <v>475</v>
      </c>
      <c r="AE925" s="44"/>
      <c r="AF925" s="44" t="s">
        <v>475</v>
      </c>
      <c r="AG925" s="44"/>
      <c r="AH925" s="44"/>
      <c r="AI925" s="44"/>
      <c r="AJ925" s="44"/>
      <c r="AK925" s="44">
        <v>0</v>
      </c>
      <c r="AL925" s="44" t="e">
        <v>#DIV/0!</v>
      </c>
      <c r="AM925" s="44" t="e">
        <v>#DIV/0!</v>
      </c>
      <c r="AN925" s="44"/>
      <c r="AO925" s="44" t="s">
        <v>2650</v>
      </c>
      <c r="AP925" s="44" t="s">
        <v>2649</v>
      </c>
      <c r="AQ925" s="44"/>
      <c r="AR925" s="44"/>
      <c r="AS925" s="44">
        <v>0</v>
      </c>
      <c r="AT925" s="44"/>
    </row>
    <row r="926" spans="1:46" x14ac:dyDescent="0.25">
      <c r="A926" s="44" t="s">
        <v>2651</v>
      </c>
      <c r="B926" s="44"/>
      <c r="C926" s="44"/>
      <c r="D926" s="44"/>
      <c r="E926" s="44"/>
      <c r="F926" s="44"/>
      <c r="G926" s="44"/>
      <c r="H926" s="44"/>
      <c r="I926" s="45">
        <v>0</v>
      </c>
      <c r="J926" s="45">
        <v>0</v>
      </c>
      <c r="K926" s="45">
        <v>0</v>
      </c>
      <c r="L926" s="44"/>
      <c r="M926" s="44"/>
      <c r="N926" s="44"/>
      <c r="O926" s="44"/>
      <c r="P926" s="44"/>
      <c r="Q926" s="44"/>
      <c r="R926" s="44"/>
      <c r="S926" s="44"/>
      <c r="T926" s="44"/>
      <c r="U926" s="44"/>
      <c r="V926" s="44"/>
      <c r="W926" s="45">
        <v>0</v>
      </c>
      <c r="X926" s="45">
        <v>0</v>
      </c>
      <c r="Y926" s="44"/>
      <c r="Z926" s="44"/>
      <c r="AA926" s="44"/>
      <c r="AB926" s="47">
        <v>45856.771527777775</v>
      </c>
      <c r="AC926" s="47">
        <v>45546.568055555559</v>
      </c>
      <c r="AD926" s="44" t="s">
        <v>475</v>
      </c>
      <c r="AE926" s="44"/>
      <c r="AF926" s="44" t="s">
        <v>475</v>
      </c>
      <c r="AG926" s="44"/>
      <c r="AH926" s="44"/>
      <c r="AI926" s="44"/>
      <c r="AJ926" s="44"/>
      <c r="AK926" s="44">
        <v>0</v>
      </c>
      <c r="AL926" s="44" t="e">
        <v>#DIV/0!</v>
      </c>
      <c r="AM926" s="44" t="e">
        <v>#DIV/0!</v>
      </c>
      <c r="AN926" s="44"/>
      <c r="AO926" s="44" t="s">
        <v>2652</v>
      </c>
      <c r="AP926" s="44" t="s">
        <v>2651</v>
      </c>
      <c r="AQ926" s="44"/>
      <c r="AR926" s="44"/>
      <c r="AS926" s="44">
        <v>0</v>
      </c>
      <c r="AT926" s="44"/>
    </row>
    <row r="927" spans="1:46" x14ac:dyDescent="0.25">
      <c r="A927" s="44" t="s">
        <v>2653</v>
      </c>
      <c r="B927" s="44"/>
      <c r="C927" s="44"/>
      <c r="D927" s="44"/>
      <c r="E927" s="44"/>
      <c r="F927" s="44"/>
      <c r="G927" s="44"/>
      <c r="H927" s="44"/>
      <c r="I927" s="45">
        <v>0</v>
      </c>
      <c r="J927" s="45">
        <v>0</v>
      </c>
      <c r="K927" s="45">
        <v>0</v>
      </c>
      <c r="L927" s="44"/>
      <c r="M927" s="44"/>
      <c r="N927" s="44"/>
      <c r="O927" s="44"/>
      <c r="P927" s="44"/>
      <c r="Q927" s="44"/>
      <c r="R927" s="44"/>
      <c r="S927" s="44"/>
      <c r="T927" s="44"/>
      <c r="U927" s="44"/>
      <c r="V927" s="44"/>
      <c r="W927" s="45">
        <v>0</v>
      </c>
      <c r="X927" s="45">
        <v>0</v>
      </c>
      <c r="Y927" s="44"/>
      <c r="Z927" s="44"/>
      <c r="AA927" s="44"/>
      <c r="AB927" s="47">
        <v>45856.771527777775</v>
      </c>
      <c r="AC927" s="47">
        <v>45546.568749999999</v>
      </c>
      <c r="AD927" s="44" t="s">
        <v>475</v>
      </c>
      <c r="AE927" s="44"/>
      <c r="AF927" s="44" t="s">
        <v>475</v>
      </c>
      <c r="AG927" s="44"/>
      <c r="AH927" s="44"/>
      <c r="AI927" s="44"/>
      <c r="AJ927" s="44"/>
      <c r="AK927" s="44">
        <v>0</v>
      </c>
      <c r="AL927" s="44" t="e">
        <v>#DIV/0!</v>
      </c>
      <c r="AM927" s="44" t="e">
        <v>#DIV/0!</v>
      </c>
      <c r="AN927" s="44"/>
      <c r="AO927" s="44" t="s">
        <v>2654</v>
      </c>
      <c r="AP927" s="44" t="s">
        <v>2653</v>
      </c>
      <c r="AQ927" s="44"/>
      <c r="AR927" s="44"/>
      <c r="AS927" s="44">
        <v>0</v>
      </c>
      <c r="AT927" s="44"/>
    </row>
    <row r="928" spans="1:46" x14ac:dyDescent="0.25">
      <c r="A928" s="44" t="s">
        <v>2655</v>
      </c>
      <c r="B928" s="44"/>
      <c r="C928" s="44"/>
      <c r="D928" s="44"/>
      <c r="E928" s="44"/>
      <c r="F928" s="44"/>
      <c r="G928" s="44"/>
      <c r="H928" s="44"/>
      <c r="I928" s="45">
        <v>0</v>
      </c>
      <c r="J928" s="45">
        <v>0</v>
      </c>
      <c r="K928" s="45">
        <v>0</v>
      </c>
      <c r="L928" s="44"/>
      <c r="M928" s="44"/>
      <c r="N928" s="44"/>
      <c r="O928" s="44"/>
      <c r="P928" s="44"/>
      <c r="Q928" s="44"/>
      <c r="R928" s="44"/>
      <c r="S928" s="44"/>
      <c r="T928" s="44"/>
      <c r="U928" s="44"/>
      <c r="V928" s="44"/>
      <c r="W928" s="45">
        <v>0</v>
      </c>
      <c r="X928" s="45">
        <v>0</v>
      </c>
      <c r="Y928" s="44"/>
      <c r="Z928" s="44"/>
      <c r="AA928" s="44"/>
      <c r="AB928" s="47">
        <v>45856.771527777775</v>
      </c>
      <c r="AC928" s="47">
        <v>45546.568749999999</v>
      </c>
      <c r="AD928" s="44" t="s">
        <v>475</v>
      </c>
      <c r="AE928" s="44"/>
      <c r="AF928" s="44" t="s">
        <v>475</v>
      </c>
      <c r="AG928" s="44"/>
      <c r="AH928" s="44"/>
      <c r="AI928" s="44"/>
      <c r="AJ928" s="44"/>
      <c r="AK928" s="44">
        <v>0</v>
      </c>
      <c r="AL928" s="44" t="e">
        <v>#DIV/0!</v>
      </c>
      <c r="AM928" s="44" t="e">
        <v>#DIV/0!</v>
      </c>
      <c r="AN928" s="44"/>
      <c r="AO928" s="44" t="s">
        <v>2656</v>
      </c>
      <c r="AP928" s="44" t="s">
        <v>2655</v>
      </c>
      <c r="AQ928" s="44"/>
      <c r="AR928" s="44"/>
      <c r="AS928" s="44">
        <v>0</v>
      </c>
      <c r="AT928" s="44"/>
    </row>
    <row r="929" spans="1:46" x14ac:dyDescent="0.25">
      <c r="A929" s="44" t="s">
        <v>2657</v>
      </c>
      <c r="B929" s="44"/>
      <c r="C929" s="44"/>
      <c r="D929" s="44"/>
      <c r="E929" s="44"/>
      <c r="F929" s="44"/>
      <c r="G929" s="44"/>
      <c r="H929" s="44"/>
      <c r="I929" s="45">
        <v>0</v>
      </c>
      <c r="J929" s="45">
        <v>0</v>
      </c>
      <c r="K929" s="45">
        <v>0</v>
      </c>
      <c r="L929" s="44"/>
      <c r="M929" s="44"/>
      <c r="N929" s="44"/>
      <c r="O929" s="44"/>
      <c r="P929" s="44"/>
      <c r="Q929" s="44"/>
      <c r="R929" s="44"/>
      <c r="S929" s="44"/>
      <c r="T929" s="44"/>
      <c r="U929" s="44"/>
      <c r="V929" s="44"/>
      <c r="W929" s="45">
        <v>0</v>
      </c>
      <c r="X929" s="45">
        <v>0</v>
      </c>
      <c r="Y929" s="44"/>
      <c r="Z929" s="44"/>
      <c r="AA929" s="44"/>
      <c r="AB929" s="47">
        <v>45856.769444444442</v>
      </c>
      <c r="AC929" s="47">
        <v>45281.50277777778</v>
      </c>
      <c r="AD929" s="44" t="s">
        <v>472</v>
      </c>
      <c r="AE929" s="44" t="s">
        <v>1760</v>
      </c>
      <c r="AF929" s="44" t="s">
        <v>475</v>
      </c>
      <c r="AG929" s="44"/>
      <c r="AH929" s="44"/>
      <c r="AI929" s="44"/>
      <c r="AJ929" s="44"/>
      <c r="AK929" s="44">
        <v>0</v>
      </c>
      <c r="AL929" s="44" t="e">
        <v>#DIV/0!</v>
      </c>
      <c r="AM929" s="44" t="e">
        <v>#DIV/0!</v>
      </c>
      <c r="AN929" s="44"/>
      <c r="AO929" s="44" t="s">
        <v>2658</v>
      </c>
      <c r="AP929" s="44" t="s">
        <v>2657</v>
      </c>
      <c r="AQ929" s="44"/>
      <c r="AR929" s="44"/>
      <c r="AS929" s="44">
        <v>0</v>
      </c>
      <c r="AT929" s="44"/>
    </row>
    <row r="930" spans="1:46" x14ac:dyDescent="0.25">
      <c r="A930" s="44" t="s">
        <v>2659</v>
      </c>
      <c r="B930" s="44"/>
      <c r="C930" s="44"/>
      <c r="D930" s="44"/>
      <c r="E930" s="44"/>
      <c r="F930" s="44"/>
      <c r="G930" s="44"/>
      <c r="H930" s="44"/>
      <c r="I930" s="45">
        <v>0</v>
      </c>
      <c r="J930" s="45">
        <v>0</v>
      </c>
      <c r="K930" s="45">
        <v>0</v>
      </c>
      <c r="L930" s="44"/>
      <c r="M930" s="44"/>
      <c r="N930" s="44"/>
      <c r="O930" s="44"/>
      <c r="P930" s="44"/>
      <c r="Q930" s="44"/>
      <c r="R930" s="44"/>
      <c r="S930" s="44"/>
      <c r="T930" s="44"/>
      <c r="U930" s="44"/>
      <c r="V930" s="44"/>
      <c r="W930" s="45">
        <v>0</v>
      </c>
      <c r="X930" s="45">
        <v>0</v>
      </c>
      <c r="Y930" s="44"/>
      <c r="Z930" s="44"/>
      <c r="AA930" s="44"/>
      <c r="AB930" s="47">
        <v>45856.771527777775</v>
      </c>
      <c r="AC930" s="47">
        <v>45637.623611111114</v>
      </c>
      <c r="AD930" s="44" t="s">
        <v>472</v>
      </c>
      <c r="AE930" s="44"/>
      <c r="AF930" s="44" t="s">
        <v>475</v>
      </c>
      <c r="AG930" s="44"/>
      <c r="AH930" s="44"/>
      <c r="AI930" s="44"/>
      <c r="AJ930" s="44"/>
      <c r="AK930" s="44">
        <v>0</v>
      </c>
      <c r="AL930" s="44" t="e">
        <v>#DIV/0!</v>
      </c>
      <c r="AM930" s="44" t="e">
        <v>#DIV/0!</v>
      </c>
      <c r="AN930" s="44"/>
      <c r="AO930" s="44" t="s">
        <v>2660</v>
      </c>
      <c r="AP930" s="44" t="s">
        <v>2661</v>
      </c>
      <c r="AQ930" s="44"/>
      <c r="AR930" s="44"/>
      <c r="AS930" s="44">
        <v>0</v>
      </c>
      <c r="AT930" s="44"/>
    </row>
    <row r="931" spans="1:46" x14ac:dyDescent="0.25">
      <c r="A931" s="44" t="s">
        <v>2659</v>
      </c>
      <c r="B931" s="44"/>
      <c r="C931" s="44"/>
      <c r="D931" s="44"/>
      <c r="E931" s="44"/>
      <c r="F931" s="44"/>
      <c r="G931" s="44"/>
      <c r="H931" s="44"/>
      <c r="I931" s="45">
        <v>0</v>
      </c>
      <c r="J931" s="45">
        <v>0</v>
      </c>
      <c r="K931" s="45">
        <v>0</v>
      </c>
      <c r="L931" s="44"/>
      <c r="M931" s="44"/>
      <c r="N931" s="44"/>
      <c r="O931" s="44"/>
      <c r="P931" s="44"/>
      <c r="Q931" s="44"/>
      <c r="R931" s="44"/>
      <c r="S931" s="44"/>
      <c r="T931" s="44"/>
      <c r="U931" s="44"/>
      <c r="V931" s="44"/>
      <c r="W931" s="45">
        <v>0</v>
      </c>
      <c r="X931" s="45">
        <v>0</v>
      </c>
      <c r="Y931" s="44"/>
      <c r="Z931" s="44"/>
      <c r="AA931" s="44"/>
      <c r="AB931" s="47">
        <v>45856.771527777775</v>
      </c>
      <c r="AC931" s="47">
        <v>45637.627083333333</v>
      </c>
      <c r="AD931" s="44" t="s">
        <v>472</v>
      </c>
      <c r="AE931" s="44"/>
      <c r="AF931" s="44" t="s">
        <v>475</v>
      </c>
      <c r="AG931" s="44"/>
      <c r="AH931" s="44"/>
      <c r="AI931" s="44"/>
      <c r="AJ931" s="44"/>
      <c r="AK931" s="44">
        <v>0</v>
      </c>
      <c r="AL931" s="44" t="e">
        <v>#DIV/0!</v>
      </c>
      <c r="AM931" s="44" t="e">
        <v>#DIV/0!</v>
      </c>
      <c r="AN931" s="44"/>
      <c r="AO931" s="44" t="s">
        <v>2662</v>
      </c>
      <c r="AP931" s="44" t="s">
        <v>2663</v>
      </c>
      <c r="AQ931" s="44"/>
      <c r="AR931" s="44"/>
      <c r="AS931" s="44">
        <v>0</v>
      </c>
      <c r="AT931" s="44"/>
    </row>
    <row r="932" spans="1:46" x14ac:dyDescent="0.25">
      <c r="A932" s="44" t="s">
        <v>2659</v>
      </c>
      <c r="B932" s="44"/>
      <c r="C932" s="44"/>
      <c r="D932" s="44"/>
      <c r="E932" s="44"/>
      <c r="F932" s="44"/>
      <c r="G932" s="44"/>
      <c r="H932" s="44"/>
      <c r="I932" s="45">
        <v>0</v>
      </c>
      <c r="J932" s="45">
        <v>0</v>
      </c>
      <c r="K932" s="45">
        <v>0</v>
      </c>
      <c r="L932" s="44"/>
      <c r="M932" s="44"/>
      <c r="N932" s="44"/>
      <c r="O932" s="44"/>
      <c r="P932" s="44"/>
      <c r="Q932" s="44"/>
      <c r="R932" s="44"/>
      <c r="S932" s="44"/>
      <c r="T932" s="44"/>
      <c r="U932" s="44"/>
      <c r="V932" s="44"/>
      <c r="W932" s="45">
        <v>0</v>
      </c>
      <c r="X932" s="45">
        <v>0</v>
      </c>
      <c r="Y932" s="44"/>
      <c r="Z932" s="44"/>
      <c r="AA932" s="44"/>
      <c r="AB932" s="47">
        <v>45856.771527777775</v>
      </c>
      <c r="AC932" s="47">
        <v>45637.62777777778</v>
      </c>
      <c r="AD932" s="44" t="s">
        <v>472</v>
      </c>
      <c r="AE932" s="44"/>
      <c r="AF932" s="44" t="s">
        <v>475</v>
      </c>
      <c r="AG932" s="44"/>
      <c r="AH932" s="44"/>
      <c r="AI932" s="44"/>
      <c r="AJ932" s="44"/>
      <c r="AK932" s="44">
        <v>0</v>
      </c>
      <c r="AL932" s="44" t="e">
        <v>#DIV/0!</v>
      </c>
      <c r="AM932" s="44" t="e">
        <v>#DIV/0!</v>
      </c>
      <c r="AN932" s="44"/>
      <c r="AO932" s="44" t="s">
        <v>2664</v>
      </c>
      <c r="AP932" s="44" t="s">
        <v>2665</v>
      </c>
      <c r="AQ932" s="44"/>
      <c r="AR932" s="44"/>
      <c r="AS932" s="44">
        <v>0</v>
      </c>
      <c r="AT932" s="44"/>
    </row>
    <row r="933" spans="1:46" x14ac:dyDescent="0.25">
      <c r="A933" s="44" t="s">
        <v>2659</v>
      </c>
      <c r="B933" s="44"/>
      <c r="C933" s="44"/>
      <c r="D933" s="44"/>
      <c r="E933" s="44"/>
      <c r="F933" s="44"/>
      <c r="G933" s="44"/>
      <c r="H933" s="44"/>
      <c r="I933" s="45">
        <v>0</v>
      </c>
      <c r="J933" s="45">
        <v>0</v>
      </c>
      <c r="K933" s="45">
        <v>0</v>
      </c>
      <c r="L933" s="44"/>
      <c r="M933" s="44"/>
      <c r="N933" s="44"/>
      <c r="O933" s="44"/>
      <c r="P933" s="44"/>
      <c r="Q933" s="44"/>
      <c r="R933" s="44"/>
      <c r="S933" s="44"/>
      <c r="T933" s="44"/>
      <c r="U933" s="44"/>
      <c r="V933" s="44"/>
      <c r="W933" s="45">
        <v>0</v>
      </c>
      <c r="X933" s="45">
        <v>0</v>
      </c>
      <c r="Y933" s="44"/>
      <c r="Z933" s="44"/>
      <c r="AA933" s="44"/>
      <c r="AB933" s="47">
        <v>45856.771527777775</v>
      </c>
      <c r="AC933" s="47">
        <v>45637.628472222219</v>
      </c>
      <c r="AD933" s="44" t="s">
        <v>472</v>
      </c>
      <c r="AE933" s="44"/>
      <c r="AF933" s="44" t="s">
        <v>475</v>
      </c>
      <c r="AG933" s="44"/>
      <c r="AH933" s="44"/>
      <c r="AI933" s="44"/>
      <c r="AJ933" s="44"/>
      <c r="AK933" s="44">
        <v>0</v>
      </c>
      <c r="AL933" s="44" t="e">
        <v>#DIV/0!</v>
      </c>
      <c r="AM933" s="44" t="e">
        <v>#DIV/0!</v>
      </c>
      <c r="AN933" s="44"/>
      <c r="AO933" s="44" t="s">
        <v>2666</v>
      </c>
      <c r="AP933" s="44" t="s">
        <v>2667</v>
      </c>
      <c r="AQ933" s="44"/>
      <c r="AR933" s="44"/>
      <c r="AS933" s="44">
        <v>0</v>
      </c>
      <c r="AT933" s="44"/>
    </row>
    <row r="934" spans="1:46" x14ac:dyDescent="0.25">
      <c r="A934" s="44" t="s">
        <v>2659</v>
      </c>
      <c r="B934" s="44"/>
      <c r="C934" s="44"/>
      <c r="D934" s="44"/>
      <c r="E934" s="44"/>
      <c r="F934" s="44"/>
      <c r="G934" s="44"/>
      <c r="H934" s="44"/>
      <c r="I934" s="45">
        <v>0</v>
      </c>
      <c r="J934" s="45">
        <v>0</v>
      </c>
      <c r="K934" s="45">
        <v>0</v>
      </c>
      <c r="L934" s="44"/>
      <c r="M934" s="44"/>
      <c r="N934" s="44"/>
      <c r="O934" s="44"/>
      <c r="P934" s="44"/>
      <c r="Q934" s="44"/>
      <c r="R934" s="44"/>
      <c r="S934" s="44"/>
      <c r="T934" s="44"/>
      <c r="U934" s="44"/>
      <c r="V934" s="44"/>
      <c r="W934" s="45">
        <v>0</v>
      </c>
      <c r="X934" s="45">
        <v>0</v>
      </c>
      <c r="Y934" s="44"/>
      <c r="Z934" s="44"/>
      <c r="AA934" s="44"/>
      <c r="AB934" s="47">
        <v>45856.771527777775</v>
      </c>
      <c r="AC934" s="47">
        <v>45637.628472222219</v>
      </c>
      <c r="AD934" s="44" t="s">
        <v>472</v>
      </c>
      <c r="AE934" s="44"/>
      <c r="AF934" s="44" t="s">
        <v>475</v>
      </c>
      <c r="AG934" s="44"/>
      <c r="AH934" s="44"/>
      <c r="AI934" s="44"/>
      <c r="AJ934" s="44"/>
      <c r="AK934" s="44">
        <v>0</v>
      </c>
      <c r="AL934" s="44" t="e">
        <v>#DIV/0!</v>
      </c>
      <c r="AM934" s="44" t="e">
        <v>#DIV/0!</v>
      </c>
      <c r="AN934" s="44"/>
      <c r="AO934" s="44" t="s">
        <v>2668</v>
      </c>
      <c r="AP934" s="44" t="s">
        <v>2669</v>
      </c>
      <c r="AQ934" s="44"/>
      <c r="AR934" s="44"/>
      <c r="AS934" s="44">
        <v>0</v>
      </c>
      <c r="AT934" s="44"/>
    </row>
    <row r="935" spans="1:46" x14ac:dyDescent="0.25">
      <c r="A935" s="44" t="s">
        <v>2659</v>
      </c>
      <c r="B935" s="44"/>
      <c r="C935" s="44"/>
      <c r="D935" s="44"/>
      <c r="E935" s="44"/>
      <c r="F935" s="44"/>
      <c r="G935" s="44"/>
      <c r="H935" s="44"/>
      <c r="I935" s="45">
        <v>0</v>
      </c>
      <c r="J935" s="45">
        <v>0</v>
      </c>
      <c r="K935" s="45">
        <v>0</v>
      </c>
      <c r="L935" s="44"/>
      <c r="M935" s="44"/>
      <c r="N935" s="44"/>
      <c r="O935" s="44"/>
      <c r="P935" s="44"/>
      <c r="Q935" s="44"/>
      <c r="R935" s="44"/>
      <c r="S935" s="44"/>
      <c r="T935" s="44"/>
      <c r="U935" s="44"/>
      <c r="V935" s="44"/>
      <c r="W935" s="45">
        <v>0</v>
      </c>
      <c r="X935" s="45">
        <v>0</v>
      </c>
      <c r="Y935" s="44"/>
      <c r="Z935" s="44"/>
      <c r="AA935" s="44"/>
      <c r="AB935" s="47">
        <v>45856.771527777775</v>
      </c>
      <c r="AC935" s="47">
        <v>45637.629166666666</v>
      </c>
      <c r="AD935" s="44" t="s">
        <v>472</v>
      </c>
      <c r="AE935" s="44"/>
      <c r="AF935" s="44" t="s">
        <v>475</v>
      </c>
      <c r="AG935" s="44"/>
      <c r="AH935" s="44"/>
      <c r="AI935" s="44"/>
      <c r="AJ935" s="44"/>
      <c r="AK935" s="44">
        <v>0</v>
      </c>
      <c r="AL935" s="44" t="e">
        <v>#DIV/0!</v>
      </c>
      <c r="AM935" s="44" t="e">
        <v>#DIV/0!</v>
      </c>
      <c r="AN935" s="44"/>
      <c r="AO935" s="44" t="s">
        <v>2670</v>
      </c>
      <c r="AP935" s="44" t="s">
        <v>2671</v>
      </c>
      <c r="AQ935" s="44"/>
      <c r="AR935" s="44"/>
      <c r="AS935" s="44">
        <v>0</v>
      </c>
      <c r="AT935" s="44"/>
    </row>
    <row r="936" spans="1:46" x14ac:dyDescent="0.25">
      <c r="A936" s="44" t="s">
        <v>2659</v>
      </c>
      <c r="B936" s="44"/>
      <c r="C936" s="44"/>
      <c r="D936" s="44"/>
      <c r="E936" s="44"/>
      <c r="F936" s="44"/>
      <c r="G936" s="44"/>
      <c r="H936" s="44"/>
      <c r="I936" s="45">
        <v>0</v>
      </c>
      <c r="J936" s="45">
        <v>0</v>
      </c>
      <c r="K936" s="45">
        <v>0</v>
      </c>
      <c r="L936" s="44"/>
      <c r="M936" s="44"/>
      <c r="N936" s="44"/>
      <c r="O936" s="44"/>
      <c r="P936" s="44"/>
      <c r="Q936" s="44"/>
      <c r="R936" s="44"/>
      <c r="S936" s="44"/>
      <c r="T936" s="44"/>
      <c r="U936" s="44"/>
      <c r="V936" s="44"/>
      <c r="W936" s="45">
        <v>0</v>
      </c>
      <c r="X936" s="45">
        <v>0</v>
      </c>
      <c r="Y936" s="44"/>
      <c r="Z936" s="44"/>
      <c r="AA936" s="44"/>
      <c r="AB936" s="47">
        <v>45856.771527777775</v>
      </c>
      <c r="AC936" s="47">
        <v>45637.629861111112</v>
      </c>
      <c r="AD936" s="44" t="s">
        <v>472</v>
      </c>
      <c r="AE936" s="44"/>
      <c r="AF936" s="44" t="s">
        <v>475</v>
      </c>
      <c r="AG936" s="44"/>
      <c r="AH936" s="44"/>
      <c r="AI936" s="44"/>
      <c r="AJ936" s="44"/>
      <c r="AK936" s="44">
        <v>0</v>
      </c>
      <c r="AL936" s="44" t="e">
        <v>#DIV/0!</v>
      </c>
      <c r="AM936" s="44" t="e">
        <v>#DIV/0!</v>
      </c>
      <c r="AN936" s="44"/>
      <c r="AO936" s="44" t="s">
        <v>2672</v>
      </c>
      <c r="AP936" s="44" t="s">
        <v>2673</v>
      </c>
      <c r="AQ936" s="44"/>
      <c r="AR936" s="44"/>
      <c r="AS936" s="44">
        <v>0</v>
      </c>
      <c r="AT936" s="44"/>
    </row>
    <row r="937" spans="1:46" x14ac:dyDescent="0.25">
      <c r="A937" s="44" t="s">
        <v>2659</v>
      </c>
      <c r="B937" s="44"/>
      <c r="C937" s="44"/>
      <c r="D937" s="44"/>
      <c r="E937" s="44"/>
      <c r="F937" s="44"/>
      <c r="G937" s="44"/>
      <c r="H937" s="44"/>
      <c r="I937" s="45">
        <v>0</v>
      </c>
      <c r="J937" s="45">
        <v>0</v>
      </c>
      <c r="K937" s="45">
        <v>0</v>
      </c>
      <c r="L937" s="44"/>
      <c r="M937" s="44"/>
      <c r="N937" s="44"/>
      <c r="O937" s="44"/>
      <c r="P937" s="44"/>
      <c r="Q937" s="44"/>
      <c r="R937" s="44"/>
      <c r="S937" s="44"/>
      <c r="T937" s="44"/>
      <c r="U937" s="44"/>
      <c r="V937" s="44"/>
      <c r="W937" s="45">
        <v>0</v>
      </c>
      <c r="X937" s="45">
        <v>0</v>
      </c>
      <c r="Y937" s="44"/>
      <c r="Z937" s="44"/>
      <c r="AA937" s="44"/>
      <c r="AB937" s="47">
        <v>45856.771527777775</v>
      </c>
      <c r="AC937" s="47">
        <v>45637.629861111112</v>
      </c>
      <c r="AD937" s="44" t="s">
        <v>472</v>
      </c>
      <c r="AE937" s="44"/>
      <c r="AF937" s="44" t="s">
        <v>475</v>
      </c>
      <c r="AG937" s="44"/>
      <c r="AH937" s="44"/>
      <c r="AI937" s="44"/>
      <c r="AJ937" s="44"/>
      <c r="AK937" s="44">
        <v>0</v>
      </c>
      <c r="AL937" s="44" t="e">
        <v>#DIV/0!</v>
      </c>
      <c r="AM937" s="44" t="e">
        <v>#DIV/0!</v>
      </c>
      <c r="AN937" s="44"/>
      <c r="AO937" s="44" t="s">
        <v>2674</v>
      </c>
      <c r="AP937" s="44" t="s">
        <v>2675</v>
      </c>
      <c r="AQ937" s="44"/>
      <c r="AR937" s="44"/>
      <c r="AS937" s="44">
        <v>0</v>
      </c>
      <c r="AT937" s="44"/>
    </row>
    <row r="938" spans="1:46" x14ac:dyDescent="0.25">
      <c r="A938" s="44" t="s">
        <v>2659</v>
      </c>
      <c r="B938" s="44"/>
      <c r="C938" s="44"/>
      <c r="D938" s="44"/>
      <c r="E938" s="44"/>
      <c r="F938" s="44"/>
      <c r="G938" s="44"/>
      <c r="H938" s="44"/>
      <c r="I938" s="45">
        <v>0</v>
      </c>
      <c r="J938" s="45">
        <v>0</v>
      </c>
      <c r="K938" s="45">
        <v>0</v>
      </c>
      <c r="L938" s="44"/>
      <c r="M938" s="44"/>
      <c r="N938" s="44"/>
      <c r="O938" s="44"/>
      <c r="P938" s="44"/>
      <c r="Q938" s="44"/>
      <c r="R938" s="44"/>
      <c r="S938" s="44"/>
      <c r="T938" s="44"/>
      <c r="U938" s="44"/>
      <c r="V938" s="44"/>
      <c r="W938" s="45">
        <v>0</v>
      </c>
      <c r="X938" s="45">
        <v>0</v>
      </c>
      <c r="Y938" s="44"/>
      <c r="Z938" s="44"/>
      <c r="AA938" s="44"/>
      <c r="AB938" s="47">
        <v>45856.771527777775</v>
      </c>
      <c r="AC938" s="47">
        <v>45637.629861111112</v>
      </c>
      <c r="AD938" s="44" t="s">
        <v>472</v>
      </c>
      <c r="AE938" s="44"/>
      <c r="AF938" s="44" t="s">
        <v>475</v>
      </c>
      <c r="AG938" s="44"/>
      <c r="AH938" s="44"/>
      <c r="AI938" s="44"/>
      <c r="AJ938" s="44"/>
      <c r="AK938" s="44">
        <v>0</v>
      </c>
      <c r="AL938" s="44" t="e">
        <v>#DIV/0!</v>
      </c>
      <c r="AM938" s="44" t="e">
        <v>#DIV/0!</v>
      </c>
      <c r="AN938" s="44"/>
      <c r="AO938" s="44" t="s">
        <v>2676</v>
      </c>
      <c r="AP938" s="44" t="s">
        <v>2677</v>
      </c>
      <c r="AQ938" s="44"/>
      <c r="AR938" s="44"/>
      <c r="AS938" s="44">
        <v>0</v>
      </c>
      <c r="AT938" s="44"/>
    </row>
    <row r="939" spans="1:46" x14ac:dyDescent="0.25">
      <c r="A939" s="44" t="s">
        <v>2659</v>
      </c>
      <c r="B939" s="44"/>
      <c r="C939" s="44"/>
      <c r="D939" s="44"/>
      <c r="E939" s="44"/>
      <c r="F939" s="44"/>
      <c r="G939" s="44"/>
      <c r="H939" s="44"/>
      <c r="I939" s="45">
        <v>0</v>
      </c>
      <c r="J939" s="45">
        <v>0</v>
      </c>
      <c r="K939" s="45">
        <v>0</v>
      </c>
      <c r="L939" s="44"/>
      <c r="M939" s="44"/>
      <c r="N939" s="44"/>
      <c r="O939" s="44"/>
      <c r="P939" s="44"/>
      <c r="Q939" s="44"/>
      <c r="R939" s="44"/>
      <c r="S939" s="44"/>
      <c r="T939" s="44"/>
      <c r="U939" s="44"/>
      <c r="V939" s="44"/>
      <c r="W939" s="45">
        <v>0</v>
      </c>
      <c r="X939" s="45">
        <v>0</v>
      </c>
      <c r="Y939" s="44"/>
      <c r="Z939" s="44"/>
      <c r="AA939" s="44"/>
      <c r="AB939" s="47">
        <v>45856.771527777775</v>
      </c>
      <c r="AC939" s="47">
        <v>45637.630555555559</v>
      </c>
      <c r="AD939" s="44" t="s">
        <v>472</v>
      </c>
      <c r="AE939" s="44"/>
      <c r="AF939" s="44" t="s">
        <v>475</v>
      </c>
      <c r="AG939" s="44"/>
      <c r="AH939" s="44"/>
      <c r="AI939" s="44"/>
      <c r="AJ939" s="44"/>
      <c r="AK939" s="44">
        <v>0</v>
      </c>
      <c r="AL939" s="44" t="e">
        <v>#DIV/0!</v>
      </c>
      <c r="AM939" s="44" t="e">
        <v>#DIV/0!</v>
      </c>
      <c r="AN939" s="44"/>
      <c r="AO939" s="44" t="s">
        <v>2678</v>
      </c>
      <c r="AP939" s="44" t="s">
        <v>2679</v>
      </c>
      <c r="AQ939" s="44"/>
      <c r="AR939" s="44"/>
      <c r="AS939" s="44">
        <v>0</v>
      </c>
      <c r="AT939" s="44"/>
    </row>
    <row r="940" spans="1:46" x14ac:dyDescent="0.25">
      <c r="A940" s="44" t="s">
        <v>2659</v>
      </c>
      <c r="B940" s="44"/>
      <c r="C940" s="44"/>
      <c r="D940" s="44"/>
      <c r="E940" s="44"/>
      <c r="F940" s="44"/>
      <c r="G940" s="44"/>
      <c r="H940" s="44"/>
      <c r="I940" s="45">
        <v>0</v>
      </c>
      <c r="J940" s="45">
        <v>0</v>
      </c>
      <c r="K940" s="45">
        <v>0</v>
      </c>
      <c r="L940" s="44"/>
      <c r="M940" s="44"/>
      <c r="N940" s="44"/>
      <c r="O940" s="44"/>
      <c r="P940" s="44"/>
      <c r="Q940" s="44"/>
      <c r="R940" s="44"/>
      <c r="S940" s="44"/>
      <c r="T940" s="44"/>
      <c r="U940" s="44"/>
      <c r="V940" s="44"/>
      <c r="W940" s="45">
        <v>0</v>
      </c>
      <c r="X940" s="45">
        <v>0</v>
      </c>
      <c r="Y940" s="44"/>
      <c r="Z940" s="44"/>
      <c r="AA940" s="44"/>
      <c r="AB940" s="47">
        <v>45856.771527777775</v>
      </c>
      <c r="AC940" s="47">
        <v>45637.630555555559</v>
      </c>
      <c r="AD940" s="44" t="s">
        <v>472</v>
      </c>
      <c r="AE940" s="44"/>
      <c r="AF940" s="44" t="s">
        <v>475</v>
      </c>
      <c r="AG940" s="44"/>
      <c r="AH940" s="44"/>
      <c r="AI940" s="44"/>
      <c r="AJ940" s="44"/>
      <c r="AK940" s="44">
        <v>0</v>
      </c>
      <c r="AL940" s="44" t="e">
        <v>#DIV/0!</v>
      </c>
      <c r="AM940" s="44" t="e">
        <v>#DIV/0!</v>
      </c>
      <c r="AN940" s="44"/>
      <c r="AO940" s="44" t="s">
        <v>2680</v>
      </c>
      <c r="AP940" s="44" t="s">
        <v>2681</v>
      </c>
      <c r="AQ940" s="44"/>
      <c r="AR940" s="44"/>
      <c r="AS940" s="44">
        <v>0</v>
      </c>
      <c r="AT940" s="44"/>
    </row>
    <row r="941" spans="1:46" x14ac:dyDescent="0.25">
      <c r="A941" s="44" t="s">
        <v>2659</v>
      </c>
      <c r="B941" s="44"/>
      <c r="C941" s="44"/>
      <c r="D941" s="44"/>
      <c r="E941" s="44"/>
      <c r="F941" s="44"/>
      <c r="G941" s="44"/>
      <c r="H941" s="44"/>
      <c r="I941" s="45">
        <v>0</v>
      </c>
      <c r="J941" s="45">
        <v>0</v>
      </c>
      <c r="K941" s="45">
        <v>0</v>
      </c>
      <c r="L941" s="44"/>
      <c r="M941" s="44"/>
      <c r="N941" s="44"/>
      <c r="O941" s="44"/>
      <c r="P941" s="44"/>
      <c r="Q941" s="44"/>
      <c r="R941" s="44"/>
      <c r="S941" s="44"/>
      <c r="T941" s="44"/>
      <c r="U941" s="44"/>
      <c r="V941" s="44"/>
      <c r="W941" s="45">
        <v>0</v>
      </c>
      <c r="X941" s="45">
        <v>0</v>
      </c>
      <c r="Y941" s="44"/>
      <c r="Z941" s="44"/>
      <c r="AA941" s="44"/>
      <c r="AB941" s="47">
        <v>45856.771527777775</v>
      </c>
      <c r="AC941" s="47">
        <v>45637.630555555559</v>
      </c>
      <c r="AD941" s="44" t="s">
        <v>472</v>
      </c>
      <c r="AE941" s="44"/>
      <c r="AF941" s="44" t="s">
        <v>475</v>
      </c>
      <c r="AG941" s="44"/>
      <c r="AH941" s="44"/>
      <c r="AI941" s="44"/>
      <c r="AJ941" s="44"/>
      <c r="AK941" s="44">
        <v>0</v>
      </c>
      <c r="AL941" s="44" t="e">
        <v>#DIV/0!</v>
      </c>
      <c r="AM941" s="44" t="e">
        <v>#DIV/0!</v>
      </c>
      <c r="AN941" s="44"/>
      <c r="AO941" s="44" t="s">
        <v>2682</v>
      </c>
      <c r="AP941" s="44" t="s">
        <v>2683</v>
      </c>
      <c r="AQ941" s="44"/>
      <c r="AR941" s="44"/>
      <c r="AS941" s="44">
        <v>0</v>
      </c>
      <c r="AT941" s="44"/>
    </row>
    <row r="942" spans="1:46" x14ac:dyDescent="0.25">
      <c r="A942" s="44" t="s">
        <v>2659</v>
      </c>
      <c r="B942" s="44"/>
      <c r="C942" s="44"/>
      <c r="D942" s="44"/>
      <c r="E942" s="44"/>
      <c r="F942" s="44"/>
      <c r="G942" s="44"/>
      <c r="H942" s="44"/>
      <c r="I942" s="45">
        <v>0</v>
      </c>
      <c r="J942" s="45">
        <v>0</v>
      </c>
      <c r="K942" s="45">
        <v>0</v>
      </c>
      <c r="L942" s="44"/>
      <c r="M942" s="44"/>
      <c r="N942" s="44"/>
      <c r="O942" s="44"/>
      <c r="P942" s="44"/>
      <c r="Q942" s="44"/>
      <c r="R942" s="44"/>
      <c r="S942" s="44"/>
      <c r="T942" s="44"/>
      <c r="U942" s="44"/>
      <c r="V942" s="44"/>
      <c r="W942" s="45">
        <v>0</v>
      </c>
      <c r="X942" s="45">
        <v>0</v>
      </c>
      <c r="Y942" s="44"/>
      <c r="Z942" s="44"/>
      <c r="AA942" s="44"/>
      <c r="AB942" s="47">
        <v>45856.771527777775</v>
      </c>
      <c r="AC942" s="47">
        <v>45637.631249999999</v>
      </c>
      <c r="AD942" s="44" t="s">
        <v>472</v>
      </c>
      <c r="AE942" s="44"/>
      <c r="AF942" s="44" t="s">
        <v>475</v>
      </c>
      <c r="AG942" s="44"/>
      <c r="AH942" s="44"/>
      <c r="AI942" s="44"/>
      <c r="AJ942" s="44"/>
      <c r="AK942" s="44">
        <v>0</v>
      </c>
      <c r="AL942" s="44" t="e">
        <v>#DIV/0!</v>
      </c>
      <c r="AM942" s="44" t="e">
        <v>#DIV/0!</v>
      </c>
      <c r="AN942" s="44"/>
      <c r="AO942" s="44" t="s">
        <v>2684</v>
      </c>
      <c r="AP942" s="44" t="s">
        <v>2685</v>
      </c>
      <c r="AQ942" s="44"/>
      <c r="AR942" s="44"/>
      <c r="AS942" s="44">
        <v>0</v>
      </c>
      <c r="AT942" s="44"/>
    </row>
    <row r="943" spans="1:46" x14ac:dyDescent="0.25">
      <c r="A943" s="44" t="s">
        <v>2659</v>
      </c>
      <c r="B943" s="44"/>
      <c r="C943" s="44"/>
      <c r="D943" s="44"/>
      <c r="E943" s="44"/>
      <c r="F943" s="44"/>
      <c r="G943" s="44"/>
      <c r="H943" s="44"/>
      <c r="I943" s="45">
        <v>0</v>
      </c>
      <c r="J943" s="45">
        <v>0</v>
      </c>
      <c r="K943" s="45">
        <v>0</v>
      </c>
      <c r="L943" s="44"/>
      <c r="M943" s="44"/>
      <c r="N943" s="44"/>
      <c r="O943" s="44"/>
      <c r="P943" s="44"/>
      <c r="Q943" s="44"/>
      <c r="R943" s="44"/>
      <c r="S943" s="44"/>
      <c r="T943" s="44"/>
      <c r="U943" s="44"/>
      <c r="V943" s="44"/>
      <c r="W943" s="45">
        <v>0</v>
      </c>
      <c r="X943" s="45">
        <v>0</v>
      </c>
      <c r="Y943" s="44"/>
      <c r="Z943" s="44"/>
      <c r="AA943" s="44"/>
      <c r="AB943" s="47">
        <v>45856.771527777775</v>
      </c>
      <c r="AC943" s="47">
        <v>45637.634722222225</v>
      </c>
      <c r="AD943" s="44" t="s">
        <v>472</v>
      </c>
      <c r="AE943" s="44"/>
      <c r="AF943" s="44" t="s">
        <v>475</v>
      </c>
      <c r="AG943" s="44"/>
      <c r="AH943" s="44"/>
      <c r="AI943" s="44"/>
      <c r="AJ943" s="44"/>
      <c r="AK943" s="44">
        <v>0</v>
      </c>
      <c r="AL943" s="44" t="e">
        <v>#DIV/0!</v>
      </c>
      <c r="AM943" s="44" t="e">
        <v>#DIV/0!</v>
      </c>
      <c r="AN943" s="44"/>
      <c r="AO943" s="44" t="s">
        <v>2686</v>
      </c>
      <c r="AP943" s="44" t="s">
        <v>2687</v>
      </c>
      <c r="AQ943" s="44"/>
      <c r="AR943" s="44"/>
      <c r="AS943" s="44">
        <v>0</v>
      </c>
      <c r="AT943" s="44"/>
    </row>
    <row r="944" spans="1:46" x14ac:dyDescent="0.25">
      <c r="A944" s="44" t="s">
        <v>2659</v>
      </c>
      <c r="B944" s="44"/>
      <c r="C944" s="44"/>
      <c r="D944" s="44"/>
      <c r="E944" s="44"/>
      <c r="F944" s="44"/>
      <c r="G944" s="44"/>
      <c r="H944" s="44"/>
      <c r="I944" s="45">
        <v>0</v>
      </c>
      <c r="J944" s="45">
        <v>0</v>
      </c>
      <c r="K944" s="45">
        <v>0</v>
      </c>
      <c r="L944" s="44"/>
      <c r="M944" s="44"/>
      <c r="N944" s="44"/>
      <c r="O944" s="44"/>
      <c r="P944" s="44"/>
      <c r="Q944" s="44"/>
      <c r="R944" s="44"/>
      <c r="S944" s="44"/>
      <c r="T944" s="44"/>
      <c r="U944" s="44"/>
      <c r="V944" s="44"/>
      <c r="W944" s="45">
        <v>0</v>
      </c>
      <c r="X944" s="45">
        <v>0</v>
      </c>
      <c r="Y944" s="44"/>
      <c r="Z944" s="44"/>
      <c r="AA944" s="44"/>
      <c r="AB944" s="47">
        <v>45856.771527777775</v>
      </c>
      <c r="AC944" s="47">
        <v>45637.636111111111</v>
      </c>
      <c r="AD944" s="44" t="s">
        <v>472</v>
      </c>
      <c r="AE944" s="44"/>
      <c r="AF944" s="44" t="s">
        <v>475</v>
      </c>
      <c r="AG944" s="44"/>
      <c r="AH944" s="44"/>
      <c r="AI944" s="44"/>
      <c r="AJ944" s="44"/>
      <c r="AK944" s="44">
        <v>0</v>
      </c>
      <c r="AL944" s="44" t="e">
        <v>#DIV/0!</v>
      </c>
      <c r="AM944" s="44" t="e">
        <v>#DIV/0!</v>
      </c>
      <c r="AN944" s="44"/>
      <c r="AO944" s="44" t="s">
        <v>2688</v>
      </c>
      <c r="AP944" s="44" t="s">
        <v>2689</v>
      </c>
      <c r="AQ944" s="44"/>
      <c r="AR944" s="44"/>
      <c r="AS944" s="44">
        <v>0</v>
      </c>
      <c r="AT944" s="44"/>
    </row>
    <row r="945" spans="1:46" x14ac:dyDescent="0.25">
      <c r="A945" s="44" t="s">
        <v>2659</v>
      </c>
      <c r="B945" s="44"/>
      <c r="C945" s="44"/>
      <c r="D945" s="44"/>
      <c r="E945" s="44"/>
      <c r="F945" s="44"/>
      <c r="G945" s="44"/>
      <c r="H945" s="44"/>
      <c r="I945" s="45">
        <v>0</v>
      </c>
      <c r="J945" s="45">
        <v>0</v>
      </c>
      <c r="K945" s="45">
        <v>0</v>
      </c>
      <c r="L945" s="44"/>
      <c r="M945" s="44"/>
      <c r="N945" s="44"/>
      <c r="O945" s="44"/>
      <c r="P945" s="44"/>
      <c r="Q945" s="44"/>
      <c r="R945" s="44"/>
      <c r="S945" s="44"/>
      <c r="T945" s="44"/>
      <c r="U945" s="44"/>
      <c r="V945" s="44"/>
      <c r="W945" s="45">
        <v>0</v>
      </c>
      <c r="X945" s="45">
        <v>0</v>
      </c>
      <c r="Y945" s="44"/>
      <c r="Z945" s="44"/>
      <c r="AA945" s="44"/>
      <c r="AB945" s="47">
        <v>45856.771527777775</v>
      </c>
      <c r="AC945" s="47">
        <v>45637.636805555558</v>
      </c>
      <c r="AD945" s="44" t="s">
        <v>472</v>
      </c>
      <c r="AE945" s="44"/>
      <c r="AF945" s="44" t="s">
        <v>475</v>
      </c>
      <c r="AG945" s="44"/>
      <c r="AH945" s="44"/>
      <c r="AI945" s="44"/>
      <c r="AJ945" s="44"/>
      <c r="AK945" s="44">
        <v>0</v>
      </c>
      <c r="AL945" s="44" t="e">
        <v>#DIV/0!</v>
      </c>
      <c r="AM945" s="44" t="e">
        <v>#DIV/0!</v>
      </c>
      <c r="AN945" s="44"/>
      <c r="AO945" s="44" t="s">
        <v>2690</v>
      </c>
      <c r="AP945" s="44" t="s">
        <v>2691</v>
      </c>
      <c r="AQ945" s="44"/>
      <c r="AR945" s="44"/>
      <c r="AS945" s="44">
        <v>0</v>
      </c>
      <c r="AT945" s="44"/>
    </row>
    <row r="946" spans="1:46" x14ac:dyDescent="0.25">
      <c r="A946" s="44" t="s">
        <v>2659</v>
      </c>
      <c r="B946" s="44"/>
      <c r="C946" s="44"/>
      <c r="D946" s="44"/>
      <c r="E946" s="44"/>
      <c r="F946" s="44"/>
      <c r="G946" s="44"/>
      <c r="H946" s="44"/>
      <c r="I946" s="45">
        <v>0</v>
      </c>
      <c r="J946" s="45">
        <v>0</v>
      </c>
      <c r="K946" s="45">
        <v>0</v>
      </c>
      <c r="L946" s="44"/>
      <c r="M946" s="44"/>
      <c r="N946" s="44"/>
      <c r="O946" s="44"/>
      <c r="P946" s="44"/>
      <c r="Q946" s="44"/>
      <c r="R946" s="44"/>
      <c r="S946" s="44"/>
      <c r="T946" s="44"/>
      <c r="U946" s="44"/>
      <c r="V946" s="44"/>
      <c r="W946" s="45">
        <v>0</v>
      </c>
      <c r="X946" s="45">
        <v>0</v>
      </c>
      <c r="Y946" s="44"/>
      <c r="Z946" s="44"/>
      <c r="AA946" s="44"/>
      <c r="AB946" s="47">
        <v>45856.771527777775</v>
      </c>
      <c r="AC946" s="47">
        <v>45637.636805555558</v>
      </c>
      <c r="AD946" s="44" t="s">
        <v>472</v>
      </c>
      <c r="AE946" s="44"/>
      <c r="AF946" s="44" t="s">
        <v>475</v>
      </c>
      <c r="AG946" s="44"/>
      <c r="AH946" s="44"/>
      <c r="AI946" s="44"/>
      <c r="AJ946" s="44"/>
      <c r="AK946" s="44">
        <v>0</v>
      </c>
      <c r="AL946" s="44" t="e">
        <v>#DIV/0!</v>
      </c>
      <c r="AM946" s="44" t="e">
        <v>#DIV/0!</v>
      </c>
      <c r="AN946" s="44"/>
      <c r="AO946" s="44" t="s">
        <v>2692</v>
      </c>
      <c r="AP946" s="44" t="s">
        <v>2693</v>
      </c>
      <c r="AQ946" s="44"/>
      <c r="AR946" s="44"/>
      <c r="AS946" s="44">
        <v>0</v>
      </c>
      <c r="AT946" s="44"/>
    </row>
    <row r="947" spans="1:46" x14ac:dyDescent="0.25">
      <c r="A947" s="44" t="s">
        <v>2659</v>
      </c>
      <c r="B947" s="44"/>
      <c r="C947" s="44"/>
      <c r="D947" s="44"/>
      <c r="E947" s="44"/>
      <c r="F947" s="44"/>
      <c r="G947" s="44"/>
      <c r="H947" s="44"/>
      <c r="I947" s="45">
        <v>0</v>
      </c>
      <c r="J947" s="45">
        <v>0</v>
      </c>
      <c r="K947" s="45">
        <v>0</v>
      </c>
      <c r="L947" s="44"/>
      <c r="M947" s="44"/>
      <c r="N947" s="44"/>
      <c r="O947" s="44"/>
      <c r="P947" s="44"/>
      <c r="Q947" s="44"/>
      <c r="R947" s="44"/>
      <c r="S947" s="44"/>
      <c r="T947" s="44"/>
      <c r="U947" s="44"/>
      <c r="V947" s="44"/>
      <c r="W947" s="45">
        <v>0</v>
      </c>
      <c r="X947" s="45">
        <v>0</v>
      </c>
      <c r="Y947" s="44"/>
      <c r="Z947" s="44"/>
      <c r="AA947" s="44"/>
      <c r="AB947" s="47">
        <v>45856.771527777775</v>
      </c>
      <c r="AC947" s="47">
        <v>45637.636805555558</v>
      </c>
      <c r="AD947" s="44" t="s">
        <v>472</v>
      </c>
      <c r="AE947" s="44"/>
      <c r="AF947" s="44" t="s">
        <v>475</v>
      </c>
      <c r="AG947" s="44"/>
      <c r="AH947" s="44"/>
      <c r="AI947" s="44"/>
      <c r="AJ947" s="44"/>
      <c r="AK947" s="44">
        <v>0</v>
      </c>
      <c r="AL947" s="44" t="e">
        <v>#DIV/0!</v>
      </c>
      <c r="AM947" s="44" t="e">
        <v>#DIV/0!</v>
      </c>
      <c r="AN947" s="44"/>
      <c r="AO947" s="44" t="s">
        <v>2694</v>
      </c>
      <c r="AP947" s="44" t="s">
        <v>2695</v>
      </c>
      <c r="AQ947" s="44"/>
      <c r="AR947" s="44"/>
      <c r="AS947" s="44">
        <v>0</v>
      </c>
      <c r="AT947" s="44"/>
    </row>
    <row r="948" spans="1:46" x14ac:dyDescent="0.25">
      <c r="A948" s="44" t="s">
        <v>2659</v>
      </c>
      <c r="B948" s="44"/>
      <c r="C948" s="44"/>
      <c r="D948" s="44"/>
      <c r="E948" s="44"/>
      <c r="F948" s="44"/>
      <c r="G948" s="44"/>
      <c r="H948" s="44"/>
      <c r="I948" s="45">
        <v>0</v>
      </c>
      <c r="J948" s="45">
        <v>0</v>
      </c>
      <c r="K948" s="45">
        <v>0</v>
      </c>
      <c r="L948" s="44"/>
      <c r="M948" s="44"/>
      <c r="N948" s="44"/>
      <c r="O948" s="44"/>
      <c r="P948" s="44"/>
      <c r="Q948" s="44"/>
      <c r="R948" s="44"/>
      <c r="S948" s="44"/>
      <c r="T948" s="44"/>
      <c r="U948" s="44"/>
      <c r="V948" s="44"/>
      <c r="W948" s="45">
        <v>0</v>
      </c>
      <c r="X948" s="45">
        <v>0</v>
      </c>
      <c r="Y948" s="44"/>
      <c r="Z948" s="44"/>
      <c r="AA948" s="44"/>
      <c r="AB948" s="47">
        <v>45856.771527777775</v>
      </c>
      <c r="AC948" s="47">
        <v>45637.636805555558</v>
      </c>
      <c r="AD948" s="44" t="s">
        <v>472</v>
      </c>
      <c r="AE948" s="44"/>
      <c r="AF948" s="44" t="s">
        <v>475</v>
      </c>
      <c r="AG948" s="44"/>
      <c r="AH948" s="44"/>
      <c r="AI948" s="44"/>
      <c r="AJ948" s="44"/>
      <c r="AK948" s="44">
        <v>0</v>
      </c>
      <c r="AL948" s="44" t="e">
        <v>#DIV/0!</v>
      </c>
      <c r="AM948" s="44" t="e">
        <v>#DIV/0!</v>
      </c>
      <c r="AN948" s="44"/>
      <c r="AO948" s="44" t="s">
        <v>2696</v>
      </c>
      <c r="AP948" s="44" t="s">
        <v>2697</v>
      </c>
      <c r="AQ948" s="44"/>
      <c r="AR948" s="44"/>
      <c r="AS948" s="44">
        <v>0</v>
      </c>
      <c r="AT948" s="44"/>
    </row>
    <row r="949" spans="1:46" x14ac:dyDescent="0.25">
      <c r="A949" s="44" t="s">
        <v>2659</v>
      </c>
      <c r="B949" s="44"/>
      <c r="C949" s="44"/>
      <c r="D949" s="44"/>
      <c r="E949" s="44"/>
      <c r="F949" s="44"/>
      <c r="G949" s="44"/>
      <c r="H949" s="44"/>
      <c r="I949" s="45">
        <v>0</v>
      </c>
      <c r="J949" s="45">
        <v>0</v>
      </c>
      <c r="K949" s="45">
        <v>0</v>
      </c>
      <c r="L949" s="44"/>
      <c r="M949" s="44"/>
      <c r="N949" s="44"/>
      <c r="O949" s="44"/>
      <c r="P949" s="44"/>
      <c r="Q949" s="44"/>
      <c r="R949" s="44"/>
      <c r="S949" s="44"/>
      <c r="T949" s="44"/>
      <c r="U949" s="44"/>
      <c r="V949" s="44"/>
      <c r="W949" s="45">
        <v>0</v>
      </c>
      <c r="X949" s="45">
        <v>0</v>
      </c>
      <c r="Y949" s="44"/>
      <c r="Z949" s="44"/>
      <c r="AA949" s="44"/>
      <c r="AB949" s="47">
        <v>45856.771527777775</v>
      </c>
      <c r="AC949" s="47">
        <v>45637.637499999997</v>
      </c>
      <c r="AD949" s="44" t="s">
        <v>472</v>
      </c>
      <c r="AE949" s="44"/>
      <c r="AF949" s="44" t="s">
        <v>475</v>
      </c>
      <c r="AG949" s="44"/>
      <c r="AH949" s="44"/>
      <c r="AI949" s="44"/>
      <c r="AJ949" s="44"/>
      <c r="AK949" s="44">
        <v>0</v>
      </c>
      <c r="AL949" s="44" t="e">
        <v>#DIV/0!</v>
      </c>
      <c r="AM949" s="44" t="e">
        <v>#DIV/0!</v>
      </c>
      <c r="AN949" s="44"/>
      <c r="AO949" s="44" t="s">
        <v>2698</v>
      </c>
      <c r="AP949" s="44" t="s">
        <v>2699</v>
      </c>
      <c r="AQ949" s="44"/>
      <c r="AR949" s="44"/>
      <c r="AS949" s="44">
        <v>0</v>
      </c>
      <c r="AT949" s="44"/>
    </row>
    <row r="950" spans="1:46" x14ac:dyDescent="0.25">
      <c r="A950" s="44" t="s">
        <v>2659</v>
      </c>
      <c r="B950" s="44"/>
      <c r="C950" s="44"/>
      <c r="D950" s="44"/>
      <c r="E950" s="44"/>
      <c r="F950" s="44"/>
      <c r="G950" s="44"/>
      <c r="H950" s="44"/>
      <c r="I950" s="45">
        <v>0</v>
      </c>
      <c r="J950" s="45">
        <v>0</v>
      </c>
      <c r="K950" s="45">
        <v>0</v>
      </c>
      <c r="L950" s="44"/>
      <c r="M950" s="44"/>
      <c r="N950" s="44"/>
      <c r="O950" s="44"/>
      <c r="P950" s="44"/>
      <c r="Q950" s="44"/>
      <c r="R950" s="44"/>
      <c r="S950" s="44"/>
      <c r="T950" s="44"/>
      <c r="U950" s="44"/>
      <c r="V950" s="44"/>
      <c r="W950" s="45">
        <v>0</v>
      </c>
      <c r="X950" s="45">
        <v>0</v>
      </c>
      <c r="Y950" s="44"/>
      <c r="Z950" s="44"/>
      <c r="AA950" s="44"/>
      <c r="AB950" s="47">
        <v>45856.771527777775</v>
      </c>
      <c r="AC950" s="47">
        <v>45637.638194444444</v>
      </c>
      <c r="AD950" s="44" t="s">
        <v>472</v>
      </c>
      <c r="AE950" s="44"/>
      <c r="AF950" s="44" t="s">
        <v>475</v>
      </c>
      <c r="AG950" s="44"/>
      <c r="AH950" s="44"/>
      <c r="AI950" s="44"/>
      <c r="AJ950" s="44"/>
      <c r="AK950" s="44">
        <v>0</v>
      </c>
      <c r="AL950" s="44" t="e">
        <v>#DIV/0!</v>
      </c>
      <c r="AM950" s="44" t="e">
        <v>#DIV/0!</v>
      </c>
      <c r="AN950" s="44"/>
      <c r="AO950" s="44" t="s">
        <v>2700</v>
      </c>
      <c r="AP950" s="44" t="s">
        <v>2701</v>
      </c>
      <c r="AQ950" s="44"/>
      <c r="AR950" s="44"/>
      <c r="AS950" s="44">
        <v>0</v>
      </c>
      <c r="AT950" s="44"/>
    </row>
    <row r="951" spans="1:46" x14ac:dyDescent="0.25">
      <c r="A951" s="44" t="s">
        <v>2659</v>
      </c>
      <c r="B951" s="44"/>
      <c r="C951" s="44"/>
      <c r="D951" s="44"/>
      <c r="E951" s="44"/>
      <c r="F951" s="44"/>
      <c r="G951" s="44"/>
      <c r="H951" s="44"/>
      <c r="I951" s="45">
        <v>0</v>
      </c>
      <c r="J951" s="45">
        <v>0</v>
      </c>
      <c r="K951" s="45">
        <v>0</v>
      </c>
      <c r="L951" s="44"/>
      <c r="M951" s="44"/>
      <c r="N951" s="44"/>
      <c r="O951" s="44"/>
      <c r="P951" s="44"/>
      <c r="Q951" s="44"/>
      <c r="R951" s="44"/>
      <c r="S951" s="44"/>
      <c r="T951" s="44"/>
      <c r="U951" s="44"/>
      <c r="V951" s="44"/>
      <c r="W951" s="45">
        <v>0</v>
      </c>
      <c r="X951" s="45">
        <v>0</v>
      </c>
      <c r="Y951" s="44"/>
      <c r="Z951" s="44"/>
      <c r="AA951" s="44"/>
      <c r="AB951" s="47">
        <v>45856.771527777775</v>
      </c>
      <c r="AC951" s="47">
        <v>45637.638194444444</v>
      </c>
      <c r="AD951" s="44" t="s">
        <v>472</v>
      </c>
      <c r="AE951" s="44"/>
      <c r="AF951" s="44" t="s">
        <v>475</v>
      </c>
      <c r="AG951" s="44"/>
      <c r="AH951" s="44"/>
      <c r="AI951" s="44"/>
      <c r="AJ951" s="44"/>
      <c r="AK951" s="44">
        <v>0</v>
      </c>
      <c r="AL951" s="44" t="e">
        <v>#DIV/0!</v>
      </c>
      <c r="AM951" s="44" t="e">
        <v>#DIV/0!</v>
      </c>
      <c r="AN951" s="44"/>
      <c r="AO951" s="44" t="s">
        <v>2702</v>
      </c>
      <c r="AP951" s="44" t="s">
        <v>2703</v>
      </c>
      <c r="AQ951" s="44"/>
      <c r="AR951" s="44"/>
      <c r="AS951" s="44">
        <v>0</v>
      </c>
      <c r="AT951" s="44"/>
    </row>
    <row r="952" spans="1:46" x14ac:dyDescent="0.25">
      <c r="A952" s="44" t="s">
        <v>2659</v>
      </c>
      <c r="B952" s="44"/>
      <c r="C952" s="44"/>
      <c r="D952" s="44"/>
      <c r="E952" s="44"/>
      <c r="F952" s="44"/>
      <c r="G952" s="44"/>
      <c r="H952" s="44"/>
      <c r="I952" s="45">
        <v>0</v>
      </c>
      <c r="J952" s="45">
        <v>0</v>
      </c>
      <c r="K952" s="45">
        <v>0</v>
      </c>
      <c r="L952" s="44"/>
      <c r="M952" s="44"/>
      <c r="N952" s="44"/>
      <c r="O952" s="44"/>
      <c r="P952" s="44"/>
      <c r="Q952" s="44"/>
      <c r="R952" s="44"/>
      <c r="S952" s="44"/>
      <c r="T952" s="44"/>
      <c r="U952" s="44"/>
      <c r="V952" s="44"/>
      <c r="W952" s="45">
        <v>0</v>
      </c>
      <c r="X952" s="45">
        <v>0</v>
      </c>
      <c r="Y952" s="44"/>
      <c r="Z952" s="44"/>
      <c r="AA952" s="44"/>
      <c r="AB952" s="47">
        <v>45856.771527777775</v>
      </c>
      <c r="AC952" s="47">
        <v>45637.638888888891</v>
      </c>
      <c r="AD952" s="44" t="s">
        <v>472</v>
      </c>
      <c r="AE952" s="44"/>
      <c r="AF952" s="44" t="s">
        <v>475</v>
      </c>
      <c r="AG952" s="44"/>
      <c r="AH952" s="44"/>
      <c r="AI952" s="44"/>
      <c r="AJ952" s="44"/>
      <c r="AK952" s="44">
        <v>0</v>
      </c>
      <c r="AL952" s="44" t="e">
        <v>#DIV/0!</v>
      </c>
      <c r="AM952" s="44" t="e">
        <v>#DIV/0!</v>
      </c>
      <c r="AN952" s="44"/>
      <c r="AO952" s="44" t="s">
        <v>2704</v>
      </c>
      <c r="AP952" s="44" t="s">
        <v>2705</v>
      </c>
      <c r="AQ952" s="44"/>
      <c r="AR952" s="44"/>
      <c r="AS952" s="44">
        <v>0</v>
      </c>
      <c r="AT952" s="44"/>
    </row>
    <row r="953" spans="1:46" x14ac:dyDescent="0.25">
      <c r="A953" s="44" t="s">
        <v>2659</v>
      </c>
      <c r="B953" s="44"/>
      <c r="C953" s="44"/>
      <c r="D953" s="44"/>
      <c r="E953" s="44"/>
      <c r="F953" s="44"/>
      <c r="G953" s="44"/>
      <c r="H953" s="44"/>
      <c r="I953" s="45">
        <v>0</v>
      </c>
      <c r="J953" s="45">
        <v>0</v>
      </c>
      <c r="K953" s="45">
        <v>0</v>
      </c>
      <c r="L953" s="44"/>
      <c r="M953" s="44"/>
      <c r="N953" s="44"/>
      <c r="O953" s="44"/>
      <c r="P953" s="44"/>
      <c r="Q953" s="44"/>
      <c r="R953" s="44"/>
      <c r="S953" s="44"/>
      <c r="T953" s="44"/>
      <c r="U953" s="44"/>
      <c r="V953" s="44"/>
      <c r="W953" s="45">
        <v>0</v>
      </c>
      <c r="X953" s="45">
        <v>0</v>
      </c>
      <c r="Y953" s="44"/>
      <c r="Z953" s="44"/>
      <c r="AA953" s="44"/>
      <c r="AB953" s="47">
        <v>45856.771527777775</v>
      </c>
      <c r="AC953" s="47">
        <v>45637.638888888891</v>
      </c>
      <c r="AD953" s="44" t="s">
        <v>472</v>
      </c>
      <c r="AE953" s="44"/>
      <c r="AF953" s="44" t="s">
        <v>475</v>
      </c>
      <c r="AG953" s="44"/>
      <c r="AH953" s="44"/>
      <c r="AI953" s="44"/>
      <c r="AJ953" s="44"/>
      <c r="AK953" s="44">
        <v>0</v>
      </c>
      <c r="AL953" s="44" t="e">
        <v>#DIV/0!</v>
      </c>
      <c r="AM953" s="44" t="e">
        <v>#DIV/0!</v>
      </c>
      <c r="AN953" s="44"/>
      <c r="AO953" s="44" t="s">
        <v>2706</v>
      </c>
      <c r="AP953" s="44" t="s">
        <v>2707</v>
      </c>
      <c r="AQ953" s="44"/>
      <c r="AR953" s="44"/>
      <c r="AS953" s="44">
        <v>0</v>
      </c>
      <c r="AT953" s="44"/>
    </row>
    <row r="954" spans="1:46" x14ac:dyDescent="0.25">
      <c r="A954" s="44" t="s">
        <v>2659</v>
      </c>
      <c r="B954" s="44"/>
      <c r="C954" s="44"/>
      <c r="D954" s="44"/>
      <c r="E954" s="44"/>
      <c r="F954" s="44"/>
      <c r="G954" s="44"/>
      <c r="H954" s="44"/>
      <c r="I954" s="45">
        <v>0</v>
      </c>
      <c r="J954" s="45">
        <v>0</v>
      </c>
      <c r="K954" s="45">
        <v>0</v>
      </c>
      <c r="L954" s="44"/>
      <c r="M954" s="44"/>
      <c r="N954" s="44"/>
      <c r="O954" s="44"/>
      <c r="P954" s="44"/>
      <c r="Q954" s="44"/>
      <c r="R954" s="44"/>
      <c r="S954" s="44"/>
      <c r="T954" s="44"/>
      <c r="U954" s="44"/>
      <c r="V954" s="44"/>
      <c r="W954" s="45">
        <v>0</v>
      </c>
      <c r="X954" s="45">
        <v>0</v>
      </c>
      <c r="Y954" s="44"/>
      <c r="Z954" s="44"/>
      <c r="AA954" s="44"/>
      <c r="AB954" s="47">
        <v>45856.771527777775</v>
      </c>
      <c r="AC954" s="47">
        <v>45637.638888888891</v>
      </c>
      <c r="AD954" s="44" t="s">
        <v>472</v>
      </c>
      <c r="AE954" s="44"/>
      <c r="AF954" s="44" t="s">
        <v>475</v>
      </c>
      <c r="AG954" s="44"/>
      <c r="AH954" s="44"/>
      <c r="AI954" s="44"/>
      <c r="AJ954" s="44"/>
      <c r="AK954" s="44">
        <v>0</v>
      </c>
      <c r="AL954" s="44" t="e">
        <v>#DIV/0!</v>
      </c>
      <c r="AM954" s="44" t="e">
        <v>#DIV/0!</v>
      </c>
      <c r="AN954" s="44"/>
      <c r="AO954" s="44" t="s">
        <v>2708</v>
      </c>
      <c r="AP954" s="44" t="s">
        <v>2709</v>
      </c>
      <c r="AQ954" s="44"/>
      <c r="AR954" s="44"/>
      <c r="AS954" s="44">
        <v>0</v>
      </c>
      <c r="AT954" s="44"/>
    </row>
    <row r="955" spans="1:46" x14ac:dyDescent="0.25">
      <c r="A955" s="44" t="s">
        <v>2659</v>
      </c>
      <c r="B955" s="44"/>
      <c r="C955" s="44"/>
      <c r="D955" s="44"/>
      <c r="E955" s="44"/>
      <c r="F955" s="44"/>
      <c r="G955" s="44"/>
      <c r="H955" s="44"/>
      <c r="I955" s="45">
        <v>0</v>
      </c>
      <c r="J955" s="45">
        <v>0</v>
      </c>
      <c r="K955" s="45">
        <v>0</v>
      </c>
      <c r="L955" s="44"/>
      <c r="M955" s="44"/>
      <c r="N955" s="44"/>
      <c r="O955" s="44"/>
      <c r="P955" s="44"/>
      <c r="Q955" s="44"/>
      <c r="R955" s="44"/>
      <c r="S955" s="44"/>
      <c r="T955" s="44"/>
      <c r="U955" s="44"/>
      <c r="V955" s="44"/>
      <c r="W955" s="45">
        <v>0</v>
      </c>
      <c r="X955" s="45">
        <v>0</v>
      </c>
      <c r="Y955" s="44"/>
      <c r="Z955" s="44"/>
      <c r="AA955" s="44"/>
      <c r="AB955" s="47">
        <v>45856.771527777775</v>
      </c>
      <c r="AC955" s="47">
        <v>45637.63958333333</v>
      </c>
      <c r="AD955" s="44" t="s">
        <v>472</v>
      </c>
      <c r="AE955" s="44"/>
      <c r="AF955" s="44" t="s">
        <v>475</v>
      </c>
      <c r="AG955" s="44"/>
      <c r="AH955" s="44"/>
      <c r="AI955" s="44"/>
      <c r="AJ955" s="44"/>
      <c r="AK955" s="44">
        <v>0</v>
      </c>
      <c r="AL955" s="44" t="e">
        <v>#DIV/0!</v>
      </c>
      <c r="AM955" s="44" t="e">
        <v>#DIV/0!</v>
      </c>
      <c r="AN955" s="44"/>
      <c r="AO955" s="44" t="s">
        <v>2710</v>
      </c>
      <c r="AP955" s="44" t="s">
        <v>2711</v>
      </c>
      <c r="AQ955" s="44"/>
      <c r="AR955" s="44"/>
      <c r="AS955" s="44">
        <v>0</v>
      </c>
      <c r="AT955" s="44"/>
    </row>
    <row r="956" spans="1:46" x14ac:dyDescent="0.25">
      <c r="A956" s="44" t="s">
        <v>2659</v>
      </c>
      <c r="B956" s="44"/>
      <c r="C956" s="44"/>
      <c r="D956" s="44"/>
      <c r="E956" s="44"/>
      <c r="F956" s="44"/>
      <c r="G956" s="44"/>
      <c r="H956" s="44"/>
      <c r="I956" s="45">
        <v>0</v>
      </c>
      <c r="J956" s="45">
        <v>0</v>
      </c>
      <c r="K956" s="45">
        <v>0</v>
      </c>
      <c r="L956" s="44"/>
      <c r="M956" s="44"/>
      <c r="N956" s="44"/>
      <c r="O956" s="44"/>
      <c r="P956" s="44"/>
      <c r="Q956" s="44"/>
      <c r="R956" s="44"/>
      <c r="S956" s="44"/>
      <c r="T956" s="44"/>
      <c r="U956" s="44"/>
      <c r="V956" s="44"/>
      <c r="W956" s="45">
        <v>0</v>
      </c>
      <c r="X956" s="45">
        <v>0</v>
      </c>
      <c r="Y956" s="44"/>
      <c r="Z956" s="44"/>
      <c r="AA956" s="44"/>
      <c r="AB956" s="47">
        <v>45856.771527777775</v>
      </c>
      <c r="AC956" s="47">
        <v>45637.63958333333</v>
      </c>
      <c r="AD956" s="44" t="s">
        <v>472</v>
      </c>
      <c r="AE956" s="44"/>
      <c r="AF956" s="44" t="s">
        <v>475</v>
      </c>
      <c r="AG956" s="44"/>
      <c r="AH956" s="44"/>
      <c r="AI956" s="44"/>
      <c r="AJ956" s="44"/>
      <c r="AK956" s="44">
        <v>0</v>
      </c>
      <c r="AL956" s="44" t="e">
        <v>#DIV/0!</v>
      </c>
      <c r="AM956" s="44" t="e">
        <v>#DIV/0!</v>
      </c>
      <c r="AN956" s="44"/>
      <c r="AO956" s="44" t="s">
        <v>2712</v>
      </c>
      <c r="AP956" s="44" t="s">
        <v>2713</v>
      </c>
      <c r="AQ956" s="44"/>
      <c r="AR956" s="44"/>
      <c r="AS956" s="44">
        <v>0</v>
      </c>
      <c r="AT956" s="44"/>
    </row>
    <row r="957" spans="1:46" x14ac:dyDescent="0.25">
      <c r="A957" s="44" t="s">
        <v>2659</v>
      </c>
      <c r="B957" s="44"/>
      <c r="C957" s="44"/>
      <c r="D957" s="44"/>
      <c r="E957" s="44"/>
      <c r="F957" s="44"/>
      <c r="G957" s="44"/>
      <c r="H957" s="44"/>
      <c r="I957" s="45">
        <v>0</v>
      </c>
      <c r="J957" s="45">
        <v>0</v>
      </c>
      <c r="K957" s="45">
        <v>0</v>
      </c>
      <c r="L957" s="44"/>
      <c r="M957" s="44"/>
      <c r="N957" s="44"/>
      <c r="O957" s="44"/>
      <c r="P957" s="44"/>
      <c r="Q957" s="44"/>
      <c r="R957" s="44"/>
      <c r="S957" s="44"/>
      <c r="T957" s="44"/>
      <c r="U957" s="44"/>
      <c r="V957" s="44"/>
      <c r="W957" s="45">
        <v>0</v>
      </c>
      <c r="X957" s="45">
        <v>0</v>
      </c>
      <c r="Y957" s="44"/>
      <c r="Z957" s="44"/>
      <c r="AA957" s="44"/>
      <c r="AB957" s="47">
        <v>45856.771527777775</v>
      </c>
      <c r="AC957" s="47">
        <v>45637.63958333333</v>
      </c>
      <c r="AD957" s="44" t="s">
        <v>472</v>
      </c>
      <c r="AE957" s="44"/>
      <c r="AF957" s="44" t="s">
        <v>475</v>
      </c>
      <c r="AG957" s="44"/>
      <c r="AH957" s="44"/>
      <c r="AI957" s="44"/>
      <c r="AJ957" s="44"/>
      <c r="AK957" s="44">
        <v>0</v>
      </c>
      <c r="AL957" s="44" t="e">
        <v>#DIV/0!</v>
      </c>
      <c r="AM957" s="44" t="e">
        <v>#DIV/0!</v>
      </c>
      <c r="AN957" s="44"/>
      <c r="AO957" s="44" t="s">
        <v>2714</v>
      </c>
      <c r="AP957" s="44" t="s">
        <v>2715</v>
      </c>
      <c r="AQ957" s="44"/>
      <c r="AR957" s="44"/>
      <c r="AS957" s="44">
        <v>0</v>
      </c>
      <c r="AT957" s="44"/>
    </row>
    <row r="958" spans="1:46" x14ac:dyDescent="0.25">
      <c r="A958" s="44" t="s">
        <v>2659</v>
      </c>
      <c r="B958" s="44"/>
      <c r="C958" s="44"/>
      <c r="D958" s="44"/>
      <c r="E958" s="44"/>
      <c r="F958" s="44"/>
      <c r="G958" s="44"/>
      <c r="H958" s="44"/>
      <c r="I958" s="45">
        <v>0</v>
      </c>
      <c r="J958" s="45">
        <v>0</v>
      </c>
      <c r="K958" s="45">
        <v>0</v>
      </c>
      <c r="L958" s="44"/>
      <c r="M958" s="44"/>
      <c r="N958" s="44"/>
      <c r="O958" s="44"/>
      <c r="P958" s="44"/>
      <c r="Q958" s="44"/>
      <c r="R958" s="44"/>
      <c r="S958" s="44"/>
      <c r="T958" s="44"/>
      <c r="U958" s="44"/>
      <c r="V958" s="44"/>
      <c r="W958" s="45">
        <v>0</v>
      </c>
      <c r="X958" s="45">
        <v>0</v>
      </c>
      <c r="Y958" s="44"/>
      <c r="Z958" s="44"/>
      <c r="AA958" s="44"/>
      <c r="AB958" s="47">
        <v>45856.771527777775</v>
      </c>
      <c r="AC958" s="47">
        <v>45637.63958333333</v>
      </c>
      <c r="AD958" s="44" t="s">
        <v>472</v>
      </c>
      <c r="AE958" s="44"/>
      <c r="AF958" s="44" t="s">
        <v>475</v>
      </c>
      <c r="AG958" s="44"/>
      <c r="AH958" s="44"/>
      <c r="AI958" s="44"/>
      <c r="AJ958" s="44"/>
      <c r="AK958" s="44">
        <v>0</v>
      </c>
      <c r="AL958" s="44" t="e">
        <v>#DIV/0!</v>
      </c>
      <c r="AM958" s="44" t="e">
        <v>#DIV/0!</v>
      </c>
      <c r="AN958" s="44"/>
      <c r="AO958" s="44" t="s">
        <v>2716</v>
      </c>
      <c r="AP958" s="44" t="s">
        <v>2717</v>
      </c>
      <c r="AQ958" s="44"/>
      <c r="AR958" s="44"/>
      <c r="AS958" s="44">
        <v>0</v>
      </c>
      <c r="AT958" s="44"/>
    </row>
    <row r="959" spans="1:46" x14ac:dyDescent="0.25">
      <c r="A959" s="44" t="s">
        <v>2659</v>
      </c>
      <c r="B959" s="44"/>
      <c r="C959" s="44"/>
      <c r="D959" s="44"/>
      <c r="E959" s="44"/>
      <c r="F959" s="44"/>
      <c r="G959" s="44"/>
      <c r="H959" s="44"/>
      <c r="I959" s="45">
        <v>0</v>
      </c>
      <c r="J959" s="45">
        <v>0</v>
      </c>
      <c r="K959" s="45">
        <v>0</v>
      </c>
      <c r="L959" s="44"/>
      <c r="M959" s="44"/>
      <c r="N959" s="44"/>
      <c r="O959" s="44"/>
      <c r="P959" s="44"/>
      <c r="Q959" s="44"/>
      <c r="R959" s="44"/>
      <c r="S959" s="44"/>
      <c r="T959" s="44"/>
      <c r="U959" s="44"/>
      <c r="V959" s="44"/>
      <c r="W959" s="45">
        <v>0</v>
      </c>
      <c r="X959" s="45">
        <v>0</v>
      </c>
      <c r="Y959" s="44"/>
      <c r="Z959" s="44"/>
      <c r="AA959" s="44"/>
      <c r="AB959" s="47">
        <v>45856.771527777775</v>
      </c>
      <c r="AC959" s="47">
        <v>45637.640277777777</v>
      </c>
      <c r="AD959" s="44" t="s">
        <v>472</v>
      </c>
      <c r="AE959" s="44"/>
      <c r="AF959" s="44" t="s">
        <v>475</v>
      </c>
      <c r="AG959" s="44"/>
      <c r="AH959" s="44"/>
      <c r="AI959" s="44"/>
      <c r="AJ959" s="44"/>
      <c r="AK959" s="44">
        <v>0</v>
      </c>
      <c r="AL959" s="44" t="e">
        <v>#DIV/0!</v>
      </c>
      <c r="AM959" s="44" t="e">
        <v>#DIV/0!</v>
      </c>
      <c r="AN959" s="44"/>
      <c r="AO959" s="44" t="s">
        <v>2718</v>
      </c>
      <c r="AP959" s="44" t="s">
        <v>2719</v>
      </c>
      <c r="AQ959" s="44"/>
      <c r="AR959" s="44"/>
      <c r="AS959" s="44">
        <v>0</v>
      </c>
      <c r="AT959" s="44"/>
    </row>
    <row r="960" spans="1:46" x14ac:dyDescent="0.25">
      <c r="A960" s="44" t="s">
        <v>2659</v>
      </c>
      <c r="B960" s="44"/>
      <c r="C960" s="44"/>
      <c r="D960" s="44"/>
      <c r="E960" s="44"/>
      <c r="F960" s="44"/>
      <c r="G960" s="44"/>
      <c r="H960" s="44"/>
      <c r="I960" s="45">
        <v>0</v>
      </c>
      <c r="J960" s="45">
        <v>0</v>
      </c>
      <c r="K960" s="45">
        <v>0</v>
      </c>
      <c r="L960" s="44"/>
      <c r="M960" s="44"/>
      <c r="N960" s="44"/>
      <c r="O960" s="44"/>
      <c r="P960" s="44"/>
      <c r="Q960" s="44"/>
      <c r="R960" s="44"/>
      <c r="S960" s="44"/>
      <c r="T960" s="44"/>
      <c r="U960" s="44"/>
      <c r="V960" s="44"/>
      <c r="W960" s="45">
        <v>0</v>
      </c>
      <c r="X960" s="45">
        <v>0</v>
      </c>
      <c r="Y960" s="44"/>
      <c r="Z960" s="44"/>
      <c r="AA960" s="44"/>
      <c r="AB960" s="47">
        <v>45856.771527777775</v>
      </c>
      <c r="AC960" s="47">
        <v>45637.640277777777</v>
      </c>
      <c r="AD960" s="44" t="s">
        <v>472</v>
      </c>
      <c r="AE960" s="44"/>
      <c r="AF960" s="44" t="s">
        <v>475</v>
      </c>
      <c r="AG960" s="44"/>
      <c r="AH960" s="44"/>
      <c r="AI960" s="44"/>
      <c r="AJ960" s="44"/>
      <c r="AK960" s="44">
        <v>0</v>
      </c>
      <c r="AL960" s="44" t="e">
        <v>#DIV/0!</v>
      </c>
      <c r="AM960" s="44" t="e">
        <v>#DIV/0!</v>
      </c>
      <c r="AN960" s="44"/>
      <c r="AO960" s="44" t="s">
        <v>2720</v>
      </c>
      <c r="AP960" s="44" t="s">
        <v>2721</v>
      </c>
      <c r="AQ960" s="44"/>
      <c r="AR960" s="44"/>
      <c r="AS960" s="44">
        <v>0</v>
      </c>
      <c r="AT960" s="44"/>
    </row>
    <row r="961" spans="1:46" x14ac:dyDescent="0.25">
      <c r="A961" s="44" t="s">
        <v>2659</v>
      </c>
      <c r="B961" s="44"/>
      <c r="C961" s="44"/>
      <c r="D961" s="44"/>
      <c r="E961" s="44"/>
      <c r="F961" s="44"/>
      <c r="G961" s="44"/>
      <c r="H961" s="44"/>
      <c r="I961" s="45">
        <v>0</v>
      </c>
      <c r="J961" s="45">
        <v>0</v>
      </c>
      <c r="K961" s="45">
        <v>0</v>
      </c>
      <c r="L961" s="44"/>
      <c r="M961" s="44"/>
      <c r="N961" s="44"/>
      <c r="O961" s="44"/>
      <c r="P961" s="44"/>
      <c r="Q961" s="44"/>
      <c r="R961" s="44"/>
      <c r="S961" s="44"/>
      <c r="T961" s="44"/>
      <c r="U961" s="44"/>
      <c r="V961" s="44"/>
      <c r="W961" s="45">
        <v>0</v>
      </c>
      <c r="X961" s="45">
        <v>0</v>
      </c>
      <c r="Y961" s="44"/>
      <c r="Z961" s="44"/>
      <c r="AA961" s="44"/>
      <c r="AB961" s="47">
        <v>45856.771527777775</v>
      </c>
      <c r="AC961" s="47">
        <v>45637.640972222223</v>
      </c>
      <c r="AD961" s="44" t="s">
        <v>472</v>
      </c>
      <c r="AE961" s="44"/>
      <c r="AF961" s="44" t="s">
        <v>475</v>
      </c>
      <c r="AG961" s="44"/>
      <c r="AH961" s="44"/>
      <c r="AI961" s="44"/>
      <c r="AJ961" s="44"/>
      <c r="AK961" s="44">
        <v>0</v>
      </c>
      <c r="AL961" s="44" t="e">
        <v>#DIV/0!</v>
      </c>
      <c r="AM961" s="44" t="e">
        <v>#DIV/0!</v>
      </c>
      <c r="AN961" s="44"/>
      <c r="AO961" s="44" t="s">
        <v>2722</v>
      </c>
      <c r="AP961" s="44" t="s">
        <v>2723</v>
      </c>
      <c r="AQ961" s="44"/>
      <c r="AR961" s="44"/>
      <c r="AS961" s="44">
        <v>0</v>
      </c>
      <c r="AT961" s="44"/>
    </row>
    <row r="962" spans="1:46" x14ac:dyDescent="0.25">
      <c r="A962" s="44" t="s">
        <v>2659</v>
      </c>
      <c r="B962" s="44"/>
      <c r="C962" s="44"/>
      <c r="D962" s="44"/>
      <c r="E962" s="44"/>
      <c r="F962" s="44"/>
      <c r="G962" s="44"/>
      <c r="H962" s="44"/>
      <c r="I962" s="45">
        <v>0</v>
      </c>
      <c r="J962" s="45">
        <v>0</v>
      </c>
      <c r="K962" s="45">
        <v>0</v>
      </c>
      <c r="L962" s="44"/>
      <c r="M962" s="44"/>
      <c r="N962" s="44"/>
      <c r="O962" s="44"/>
      <c r="P962" s="44"/>
      <c r="Q962" s="44"/>
      <c r="R962" s="44"/>
      <c r="S962" s="44"/>
      <c r="T962" s="44"/>
      <c r="U962" s="44"/>
      <c r="V962" s="44"/>
      <c r="W962" s="45">
        <v>0</v>
      </c>
      <c r="X962" s="45">
        <v>0</v>
      </c>
      <c r="Y962" s="44"/>
      <c r="Z962" s="44"/>
      <c r="AA962" s="44"/>
      <c r="AB962" s="47">
        <v>45856.771527777775</v>
      </c>
      <c r="AC962" s="47">
        <v>45637.640972222223</v>
      </c>
      <c r="AD962" s="44" t="s">
        <v>472</v>
      </c>
      <c r="AE962" s="44"/>
      <c r="AF962" s="44" t="s">
        <v>475</v>
      </c>
      <c r="AG962" s="44"/>
      <c r="AH962" s="44"/>
      <c r="AI962" s="44"/>
      <c r="AJ962" s="44"/>
      <c r="AK962" s="44">
        <v>0</v>
      </c>
      <c r="AL962" s="44" t="e">
        <v>#DIV/0!</v>
      </c>
      <c r="AM962" s="44" t="e">
        <v>#DIV/0!</v>
      </c>
      <c r="AN962" s="44"/>
      <c r="AO962" s="44" t="s">
        <v>2724</v>
      </c>
      <c r="AP962" s="44" t="s">
        <v>2725</v>
      </c>
      <c r="AQ962" s="44"/>
      <c r="AR962" s="44"/>
      <c r="AS962" s="44">
        <v>0</v>
      </c>
      <c r="AT962" s="44"/>
    </row>
    <row r="963" spans="1:46" x14ac:dyDescent="0.25">
      <c r="A963" s="44" t="s">
        <v>2659</v>
      </c>
      <c r="B963" s="44"/>
      <c r="C963" s="44"/>
      <c r="D963" s="44"/>
      <c r="E963" s="44"/>
      <c r="F963" s="44"/>
      <c r="G963" s="44"/>
      <c r="H963" s="44"/>
      <c r="I963" s="45">
        <v>0</v>
      </c>
      <c r="J963" s="45">
        <v>0</v>
      </c>
      <c r="K963" s="45">
        <v>0</v>
      </c>
      <c r="L963" s="44"/>
      <c r="M963" s="44"/>
      <c r="N963" s="44"/>
      <c r="O963" s="44"/>
      <c r="P963" s="44"/>
      <c r="Q963" s="44"/>
      <c r="R963" s="44"/>
      <c r="S963" s="44"/>
      <c r="T963" s="44"/>
      <c r="U963" s="44"/>
      <c r="V963" s="44"/>
      <c r="W963" s="45">
        <v>0</v>
      </c>
      <c r="X963" s="45">
        <v>0</v>
      </c>
      <c r="Y963" s="44"/>
      <c r="Z963" s="44"/>
      <c r="AA963" s="44"/>
      <c r="AB963" s="47">
        <v>45856.771527777775</v>
      </c>
      <c r="AC963" s="47">
        <v>45637.64166666667</v>
      </c>
      <c r="AD963" s="44" t="s">
        <v>472</v>
      </c>
      <c r="AE963" s="44"/>
      <c r="AF963" s="44" t="s">
        <v>475</v>
      </c>
      <c r="AG963" s="44"/>
      <c r="AH963" s="44"/>
      <c r="AI963" s="44"/>
      <c r="AJ963" s="44"/>
      <c r="AK963" s="44">
        <v>0</v>
      </c>
      <c r="AL963" s="44" t="e">
        <v>#DIV/0!</v>
      </c>
      <c r="AM963" s="44" t="e">
        <v>#DIV/0!</v>
      </c>
      <c r="AN963" s="44"/>
      <c r="AO963" s="44" t="s">
        <v>2726</v>
      </c>
      <c r="AP963" s="44" t="s">
        <v>2727</v>
      </c>
      <c r="AQ963" s="44"/>
      <c r="AR963" s="44"/>
      <c r="AS963" s="44">
        <v>0</v>
      </c>
      <c r="AT963" s="44"/>
    </row>
    <row r="964" spans="1:46" x14ac:dyDescent="0.25">
      <c r="A964" s="44" t="s">
        <v>2659</v>
      </c>
      <c r="B964" s="44"/>
      <c r="C964" s="44"/>
      <c r="D964" s="44"/>
      <c r="E964" s="44"/>
      <c r="F964" s="44"/>
      <c r="G964" s="44"/>
      <c r="H964" s="44"/>
      <c r="I964" s="45">
        <v>0</v>
      </c>
      <c r="J964" s="45">
        <v>0</v>
      </c>
      <c r="K964" s="45">
        <v>0</v>
      </c>
      <c r="L964" s="44"/>
      <c r="M964" s="44"/>
      <c r="N964" s="44"/>
      <c r="O964" s="44"/>
      <c r="P964" s="44"/>
      <c r="Q964" s="44"/>
      <c r="R964" s="44"/>
      <c r="S964" s="44"/>
      <c r="T964" s="44"/>
      <c r="U964" s="44"/>
      <c r="V964" s="44"/>
      <c r="W964" s="45">
        <v>0</v>
      </c>
      <c r="X964" s="45">
        <v>0</v>
      </c>
      <c r="Y964" s="44"/>
      <c r="Z964" s="44"/>
      <c r="AA964" s="44"/>
      <c r="AB964" s="47">
        <v>45856.771527777775</v>
      </c>
      <c r="AC964" s="47">
        <v>45637.64166666667</v>
      </c>
      <c r="AD964" s="44" t="s">
        <v>472</v>
      </c>
      <c r="AE964" s="44"/>
      <c r="AF964" s="44" t="s">
        <v>475</v>
      </c>
      <c r="AG964" s="44"/>
      <c r="AH964" s="44"/>
      <c r="AI964" s="44"/>
      <c r="AJ964" s="44"/>
      <c r="AK964" s="44">
        <v>0</v>
      </c>
      <c r="AL964" s="44" t="e">
        <v>#DIV/0!</v>
      </c>
      <c r="AM964" s="44" t="e">
        <v>#DIV/0!</v>
      </c>
      <c r="AN964" s="44"/>
      <c r="AO964" s="44" t="s">
        <v>2728</v>
      </c>
      <c r="AP964" s="44" t="s">
        <v>2729</v>
      </c>
      <c r="AQ964" s="44"/>
      <c r="AR964" s="44"/>
      <c r="AS964" s="44">
        <v>0</v>
      </c>
      <c r="AT964" s="44"/>
    </row>
    <row r="965" spans="1:46" x14ac:dyDescent="0.25">
      <c r="A965" s="44" t="s">
        <v>2659</v>
      </c>
      <c r="B965" s="44"/>
      <c r="C965" s="44"/>
      <c r="D965" s="44"/>
      <c r="E965" s="44"/>
      <c r="F965" s="44"/>
      <c r="G965" s="44"/>
      <c r="H965" s="44"/>
      <c r="I965" s="45">
        <v>0</v>
      </c>
      <c r="J965" s="45">
        <v>0</v>
      </c>
      <c r="K965" s="45">
        <v>0</v>
      </c>
      <c r="L965" s="44"/>
      <c r="M965" s="44"/>
      <c r="N965" s="44"/>
      <c r="O965" s="44"/>
      <c r="P965" s="44"/>
      <c r="Q965" s="44"/>
      <c r="R965" s="44"/>
      <c r="S965" s="44"/>
      <c r="T965" s="44"/>
      <c r="U965" s="44"/>
      <c r="V965" s="44"/>
      <c r="W965" s="45">
        <v>0</v>
      </c>
      <c r="X965" s="45">
        <v>0</v>
      </c>
      <c r="Y965" s="44"/>
      <c r="Z965" s="44"/>
      <c r="AA965" s="44"/>
      <c r="AB965" s="47">
        <v>45856.771527777775</v>
      </c>
      <c r="AC965" s="47">
        <v>45637.642361111109</v>
      </c>
      <c r="AD965" s="44" t="s">
        <v>472</v>
      </c>
      <c r="AE965" s="44" t="s">
        <v>769</v>
      </c>
      <c r="AF965" s="44" t="s">
        <v>475</v>
      </c>
      <c r="AG965" s="44"/>
      <c r="AH965" s="44"/>
      <c r="AI965" s="44"/>
      <c r="AJ965" s="44"/>
      <c r="AK965" s="44">
        <v>0</v>
      </c>
      <c r="AL965" s="44" t="e">
        <v>#DIV/0!</v>
      </c>
      <c r="AM965" s="44" t="e">
        <v>#DIV/0!</v>
      </c>
      <c r="AN965" s="44"/>
      <c r="AO965" s="44" t="s">
        <v>2730</v>
      </c>
      <c r="AP965" s="44" t="s">
        <v>2731</v>
      </c>
      <c r="AQ965" s="44"/>
      <c r="AR965" s="44"/>
      <c r="AS965" s="44">
        <v>0</v>
      </c>
      <c r="AT965" s="44"/>
    </row>
    <row r="966" spans="1:46" x14ac:dyDescent="0.25">
      <c r="A966" s="44" t="s">
        <v>2659</v>
      </c>
      <c r="B966" s="44"/>
      <c r="C966" s="44"/>
      <c r="D966" s="44"/>
      <c r="E966" s="44"/>
      <c r="F966" s="44"/>
      <c r="G966" s="44"/>
      <c r="H966" s="44"/>
      <c r="I966" s="45">
        <v>0</v>
      </c>
      <c r="J966" s="45">
        <v>0</v>
      </c>
      <c r="K966" s="45">
        <v>0</v>
      </c>
      <c r="L966" s="44"/>
      <c r="M966" s="44"/>
      <c r="N966" s="44"/>
      <c r="O966" s="44"/>
      <c r="P966" s="44"/>
      <c r="Q966" s="44"/>
      <c r="R966" s="44"/>
      <c r="S966" s="44"/>
      <c r="T966" s="44"/>
      <c r="U966" s="44"/>
      <c r="V966" s="44"/>
      <c r="W966" s="45">
        <v>0</v>
      </c>
      <c r="X966" s="45">
        <v>0</v>
      </c>
      <c r="Y966" s="44"/>
      <c r="Z966" s="44"/>
      <c r="AA966" s="44"/>
      <c r="AB966" s="47">
        <v>45856.771527777775</v>
      </c>
      <c r="AC966" s="47">
        <v>45637.642361111109</v>
      </c>
      <c r="AD966" s="44" t="s">
        <v>472</v>
      </c>
      <c r="AE966" s="44"/>
      <c r="AF966" s="44" t="s">
        <v>475</v>
      </c>
      <c r="AG966" s="44"/>
      <c r="AH966" s="44"/>
      <c r="AI966" s="44"/>
      <c r="AJ966" s="44"/>
      <c r="AK966" s="44">
        <v>0</v>
      </c>
      <c r="AL966" s="44" t="e">
        <v>#DIV/0!</v>
      </c>
      <c r="AM966" s="44" t="e">
        <v>#DIV/0!</v>
      </c>
      <c r="AN966" s="44"/>
      <c r="AO966" s="44" t="s">
        <v>2732</v>
      </c>
      <c r="AP966" s="44" t="s">
        <v>2733</v>
      </c>
      <c r="AQ966" s="44"/>
      <c r="AR966" s="44"/>
      <c r="AS966" s="44">
        <v>0</v>
      </c>
      <c r="AT966" s="44"/>
    </row>
    <row r="967" spans="1:46" x14ac:dyDescent="0.25">
      <c r="A967" s="44" t="s">
        <v>2659</v>
      </c>
      <c r="B967" s="44"/>
      <c r="C967" s="44"/>
      <c r="D967" s="44"/>
      <c r="E967" s="44"/>
      <c r="F967" s="44"/>
      <c r="G967" s="44"/>
      <c r="H967" s="44"/>
      <c r="I967" s="45">
        <v>0</v>
      </c>
      <c r="J967" s="45">
        <v>0</v>
      </c>
      <c r="K967" s="45">
        <v>0</v>
      </c>
      <c r="L967" s="44"/>
      <c r="M967" s="44"/>
      <c r="N967" s="44"/>
      <c r="O967" s="44"/>
      <c r="P967" s="44"/>
      <c r="Q967" s="44"/>
      <c r="R967" s="44"/>
      <c r="S967" s="44"/>
      <c r="T967" s="44"/>
      <c r="U967" s="44"/>
      <c r="V967" s="44"/>
      <c r="W967" s="45">
        <v>0</v>
      </c>
      <c r="X967" s="45">
        <v>0</v>
      </c>
      <c r="Y967" s="44"/>
      <c r="Z967" s="44"/>
      <c r="AA967" s="44"/>
      <c r="AB967" s="47">
        <v>45856.771527777775</v>
      </c>
      <c r="AC967" s="47">
        <v>45637.642361111109</v>
      </c>
      <c r="AD967" s="44" t="s">
        <v>472</v>
      </c>
      <c r="AE967" s="44"/>
      <c r="AF967" s="44" t="s">
        <v>475</v>
      </c>
      <c r="AG967" s="44"/>
      <c r="AH967" s="44"/>
      <c r="AI967" s="44"/>
      <c r="AJ967" s="44"/>
      <c r="AK967" s="44">
        <v>0</v>
      </c>
      <c r="AL967" s="44" t="e">
        <v>#DIV/0!</v>
      </c>
      <c r="AM967" s="44" t="e">
        <v>#DIV/0!</v>
      </c>
      <c r="AN967" s="44"/>
      <c r="AO967" s="44" t="s">
        <v>2734</v>
      </c>
      <c r="AP967" s="44" t="s">
        <v>2735</v>
      </c>
      <c r="AQ967" s="44"/>
      <c r="AR967" s="44"/>
      <c r="AS967" s="44">
        <v>0</v>
      </c>
      <c r="AT967" s="44"/>
    </row>
    <row r="968" spans="1:46" x14ac:dyDescent="0.25">
      <c r="A968" s="44" t="s">
        <v>2659</v>
      </c>
      <c r="B968" s="44"/>
      <c r="C968" s="44"/>
      <c r="D968" s="44"/>
      <c r="E968" s="44"/>
      <c r="F968" s="44"/>
      <c r="G968" s="44"/>
      <c r="H968" s="44"/>
      <c r="I968" s="45">
        <v>0</v>
      </c>
      <c r="J968" s="45">
        <v>0</v>
      </c>
      <c r="K968" s="45">
        <v>0</v>
      </c>
      <c r="L968" s="44"/>
      <c r="M968" s="44"/>
      <c r="N968" s="44"/>
      <c r="O968" s="44"/>
      <c r="P968" s="44"/>
      <c r="Q968" s="44"/>
      <c r="R968" s="44"/>
      <c r="S968" s="44"/>
      <c r="T968" s="44"/>
      <c r="U968" s="44"/>
      <c r="V968" s="44"/>
      <c r="W968" s="45">
        <v>0</v>
      </c>
      <c r="X968" s="45">
        <v>0</v>
      </c>
      <c r="Y968" s="44"/>
      <c r="Z968" s="44"/>
      <c r="AA968" s="44"/>
      <c r="AB968" s="47">
        <v>45856.771527777775</v>
      </c>
      <c r="AC968" s="47">
        <v>45637.642361111109</v>
      </c>
      <c r="AD968" s="44" t="s">
        <v>472</v>
      </c>
      <c r="AE968" s="44"/>
      <c r="AF968" s="44" t="s">
        <v>475</v>
      </c>
      <c r="AG968" s="44"/>
      <c r="AH968" s="44"/>
      <c r="AI968" s="44"/>
      <c r="AJ968" s="44"/>
      <c r="AK968" s="44">
        <v>0</v>
      </c>
      <c r="AL968" s="44" t="e">
        <v>#DIV/0!</v>
      </c>
      <c r="AM968" s="44" t="e">
        <v>#DIV/0!</v>
      </c>
      <c r="AN968" s="44"/>
      <c r="AO968" s="44" t="s">
        <v>2736</v>
      </c>
      <c r="AP968" s="44" t="s">
        <v>2737</v>
      </c>
      <c r="AQ968" s="44"/>
      <c r="AR968" s="44"/>
      <c r="AS968" s="44">
        <v>0</v>
      </c>
      <c r="AT968" s="44"/>
    </row>
    <row r="969" spans="1:46" x14ac:dyDescent="0.25">
      <c r="A969" s="44" t="s">
        <v>2659</v>
      </c>
      <c r="B969" s="44"/>
      <c r="C969" s="44"/>
      <c r="D969" s="44"/>
      <c r="E969" s="44"/>
      <c r="F969" s="44"/>
      <c r="G969" s="44"/>
      <c r="H969" s="44"/>
      <c r="I969" s="45">
        <v>0</v>
      </c>
      <c r="J969" s="45">
        <v>0</v>
      </c>
      <c r="K969" s="45">
        <v>0</v>
      </c>
      <c r="L969" s="44"/>
      <c r="M969" s="44"/>
      <c r="N969" s="44"/>
      <c r="O969" s="44"/>
      <c r="P969" s="44"/>
      <c r="Q969" s="44"/>
      <c r="R969" s="44"/>
      <c r="S969" s="44"/>
      <c r="T969" s="44"/>
      <c r="U969" s="44"/>
      <c r="V969" s="44"/>
      <c r="W969" s="45">
        <v>0</v>
      </c>
      <c r="X969" s="45">
        <v>0</v>
      </c>
      <c r="Y969" s="44"/>
      <c r="Z969" s="44"/>
      <c r="AA969" s="44"/>
      <c r="AB969" s="47">
        <v>45856.771527777775</v>
      </c>
      <c r="AC969" s="47">
        <v>45637.643055555556</v>
      </c>
      <c r="AD969" s="44" t="s">
        <v>472</v>
      </c>
      <c r="AE969" s="44"/>
      <c r="AF969" s="44" t="s">
        <v>475</v>
      </c>
      <c r="AG969" s="44"/>
      <c r="AH969" s="44"/>
      <c r="AI969" s="44"/>
      <c r="AJ969" s="44"/>
      <c r="AK969" s="44">
        <v>0</v>
      </c>
      <c r="AL969" s="44" t="e">
        <v>#DIV/0!</v>
      </c>
      <c r="AM969" s="44" t="e">
        <v>#DIV/0!</v>
      </c>
      <c r="AN969" s="44"/>
      <c r="AO969" s="44" t="s">
        <v>2738</v>
      </c>
      <c r="AP969" s="44" t="s">
        <v>2739</v>
      </c>
      <c r="AQ969" s="44"/>
      <c r="AR969" s="44"/>
      <c r="AS969" s="44">
        <v>0</v>
      </c>
      <c r="AT969" s="44"/>
    </row>
    <row r="970" spans="1:46" x14ac:dyDescent="0.25">
      <c r="A970" s="44" t="s">
        <v>2659</v>
      </c>
      <c r="B970" s="44"/>
      <c r="C970" s="44"/>
      <c r="D970" s="44"/>
      <c r="E970" s="44"/>
      <c r="F970" s="44"/>
      <c r="G970" s="44"/>
      <c r="H970" s="44"/>
      <c r="I970" s="45">
        <v>0</v>
      </c>
      <c r="J970" s="45">
        <v>0</v>
      </c>
      <c r="K970" s="45">
        <v>0</v>
      </c>
      <c r="L970" s="44"/>
      <c r="M970" s="44"/>
      <c r="N970" s="44"/>
      <c r="O970" s="44"/>
      <c r="P970" s="44"/>
      <c r="Q970" s="44"/>
      <c r="R970" s="44"/>
      <c r="S970" s="44"/>
      <c r="T970" s="44"/>
      <c r="U970" s="44"/>
      <c r="V970" s="44"/>
      <c r="W970" s="45">
        <v>0</v>
      </c>
      <c r="X970" s="45">
        <v>0</v>
      </c>
      <c r="Y970" s="44"/>
      <c r="Z970" s="44"/>
      <c r="AA970" s="44"/>
      <c r="AB970" s="47">
        <v>45856.771527777775</v>
      </c>
      <c r="AC970" s="47">
        <v>45637.643055555556</v>
      </c>
      <c r="AD970" s="44" t="s">
        <v>472</v>
      </c>
      <c r="AE970" s="44" t="s">
        <v>610</v>
      </c>
      <c r="AF970" s="44" t="s">
        <v>475</v>
      </c>
      <c r="AG970" s="44"/>
      <c r="AH970" s="44"/>
      <c r="AI970" s="44"/>
      <c r="AJ970" s="44"/>
      <c r="AK970" s="44">
        <v>0</v>
      </c>
      <c r="AL970" s="44" t="e">
        <v>#DIV/0!</v>
      </c>
      <c r="AM970" s="44" t="e">
        <v>#DIV/0!</v>
      </c>
      <c r="AN970" s="44"/>
      <c r="AO970" s="44" t="s">
        <v>2740</v>
      </c>
      <c r="AP970" s="44" t="s">
        <v>2741</v>
      </c>
      <c r="AQ970" s="44"/>
      <c r="AR970" s="44"/>
      <c r="AS970" s="44">
        <v>0</v>
      </c>
      <c r="AT970" s="44"/>
    </row>
    <row r="971" spans="1:46" x14ac:dyDescent="0.25">
      <c r="A971" s="44" t="s">
        <v>2659</v>
      </c>
      <c r="B971" s="44"/>
      <c r="C971" s="44"/>
      <c r="D971" s="44"/>
      <c r="E971" s="44"/>
      <c r="F971" s="44"/>
      <c r="G971" s="44"/>
      <c r="H971" s="44"/>
      <c r="I971" s="45">
        <v>0</v>
      </c>
      <c r="J971" s="45">
        <v>0</v>
      </c>
      <c r="K971" s="45">
        <v>0</v>
      </c>
      <c r="L971" s="44"/>
      <c r="M971" s="44"/>
      <c r="N971" s="44"/>
      <c r="O971" s="44"/>
      <c r="P971" s="44"/>
      <c r="Q971" s="44"/>
      <c r="R971" s="44"/>
      <c r="S971" s="44"/>
      <c r="T971" s="44"/>
      <c r="U971" s="44"/>
      <c r="V971" s="44"/>
      <c r="W971" s="45">
        <v>0</v>
      </c>
      <c r="X971" s="45">
        <v>0</v>
      </c>
      <c r="Y971" s="44"/>
      <c r="Z971" s="44"/>
      <c r="AA971" s="44"/>
      <c r="AB971" s="47">
        <v>45856.771527777775</v>
      </c>
      <c r="AC971" s="47">
        <v>45637.644444444442</v>
      </c>
      <c r="AD971" s="44" t="s">
        <v>472</v>
      </c>
      <c r="AE971" s="44"/>
      <c r="AF971" s="44" t="s">
        <v>475</v>
      </c>
      <c r="AG971" s="44"/>
      <c r="AH971" s="44"/>
      <c r="AI971" s="44"/>
      <c r="AJ971" s="44"/>
      <c r="AK971" s="44">
        <v>0</v>
      </c>
      <c r="AL971" s="44" t="e">
        <v>#DIV/0!</v>
      </c>
      <c r="AM971" s="44" t="e">
        <v>#DIV/0!</v>
      </c>
      <c r="AN971" s="44"/>
      <c r="AO971" s="44" t="s">
        <v>2742</v>
      </c>
      <c r="AP971" s="44" t="s">
        <v>2743</v>
      </c>
      <c r="AQ971" s="44"/>
      <c r="AR971" s="44"/>
      <c r="AS971" s="44">
        <v>0</v>
      </c>
      <c r="AT971" s="44"/>
    </row>
    <row r="972" spans="1:46" x14ac:dyDescent="0.25">
      <c r="A972" s="44" t="s">
        <v>2659</v>
      </c>
      <c r="B972" s="44"/>
      <c r="C972" s="44"/>
      <c r="D972" s="44"/>
      <c r="E972" s="44"/>
      <c r="F972" s="44"/>
      <c r="G972" s="44"/>
      <c r="H972" s="44"/>
      <c r="I972" s="45">
        <v>0</v>
      </c>
      <c r="J972" s="45">
        <v>0</v>
      </c>
      <c r="K972" s="45">
        <v>0</v>
      </c>
      <c r="L972" s="44"/>
      <c r="M972" s="44"/>
      <c r="N972" s="44"/>
      <c r="O972" s="44"/>
      <c r="P972" s="44"/>
      <c r="Q972" s="44"/>
      <c r="R972" s="44"/>
      <c r="S972" s="44"/>
      <c r="T972" s="44"/>
      <c r="U972" s="44"/>
      <c r="V972" s="44"/>
      <c r="W972" s="45">
        <v>0</v>
      </c>
      <c r="X972" s="45">
        <v>0</v>
      </c>
      <c r="Y972" s="44"/>
      <c r="Z972" s="44"/>
      <c r="AA972" s="44"/>
      <c r="AB972" s="47">
        <v>45856.771527777775</v>
      </c>
      <c r="AC972" s="47">
        <v>45637.673611111109</v>
      </c>
      <c r="AD972" s="44" t="s">
        <v>472</v>
      </c>
      <c r="AE972" s="44"/>
      <c r="AF972" s="44" t="s">
        <v>475</v>
      </c>
      <c r="AG972" s="44"/>
      <c r="AH972" s="44"/>
      <c r="AI972" s="44"/>
      <c r="AJ972" s="44"/>
      <c r="AK972" s="44">
        <v>0</v>
      </c>
      <c r="AL972" s="44" t="e">
        <v>#DIV/0!</v>
      </c>
      <c r="AM972" s="44" t="e">
        <v>#DIV/0!</v>
      </c>
      <c r="AN972" s="44"/>
      <c r="AO972" s="44" t="s">
        <v>2744</v>
      </c>
      <c r="AP972" s="44" t="s">
        <v>2745</v>
      </c>
      <c r="AQ972" s="44"/>
      <c r="AR972" s="44"/>
      <c r="AS972" s="44">
        <v>0</v>
      </c>
      <c r="AT972" s="44"/>
    </row>
    <row r="973" spans="1:46" x14ac:dyDescent="0.25">
      <c r="A973" s="44" t="s">
        <v>2659</v>
      </c>
      <c r="B973" s="44"/>
      <c r="C973" s="44"/>
      <c r="D973" s="44"/>
      <c r="E973" s="44"/>
      <c r="F973" s="44"/>
      <c r="G973" s="44"/>
      <c r="H973" s="44"/>
      <c r="I973" s="45">
        <v>0</v>
      </c>
      <c r="J973" s="45">
        <v>0</v>
      </c>
      <c r="K973" s="45">
        <v>0</v>
      </c>
      <c r="L973" s="44"/>
      <c r="M973" s="44"/>
      <c r="N973" s="44"/>
      <c r="O973" s="44"/>
      <c r="P973" s="44"/>
      <c r="Q973" s="44"/>
      <c r="R973" s="44"/>
      <c r="S973" s="44"/>
      <c r="T973" s="44"/>
      <c r="U973" s="44"/>
      <c r="V973" s="44"/>
      <c r="W973" s="45">
        <v>0</v>
      </c>
      <c r="X973" s="45">
        <v>0</v>
      </c>
      <c r="Y973" s="44"/>
      <c r="Z973" s="44"/>
      <c r="AA973" s="44"/>
      <c r="AB973" s="47">
        <v>45856.771527777775</v>
      </c>
      <c r="AC973" s="47">
        <v>45637.673611111109</v>
      </c>
      <c r="AD973" s="44" t="s">
        <v>472</v>
      </c>
      <c r="AE973" s="44"/>
      <c r="AF973" s="44" t="s">
        <v>475</v>
      </c>
      <c r="AG973" s="44"/>
      <c r="AH973" s="44"/>
      <c r="AI973" s="44"/>
      <c r="AJ973" s="44"/>
      <c r="AK973" s="44">
        <v>0</v>
      </c>
      <c r="AL973" s="44" t="e">
        <v>#DIV/0!</v>
      </c>
      <c r="AM973" s="44" t="e">
        <v>#DIV/0!</v>
      </c>
      <c r="AN973" s="44"/>
      <c r="AO973" s="44" t="s">
        <v>2746</v>
      </c>
      <c r="AP973" s="44" t="s">
        <v>2747</v>
      </c>
      <c r="AQ973" s="44"/>
      <c r="AR973" s="44"/>
      <c r="AS973" s="44">
        <v>0</v>
      </c>
      <c r="AT973" s="44"/>
    </row>
    <row r="974" spans="1:46" x14ac:dyDescent="0.25">
      <c r="A974" s="44" t="s">
        <v>2659</v>
      </c>
      <c r="B974" s="44"/>
      <c r="C974" s="44"/>
      <c r="D974" s="44"/>
      <c r="E974" s="44"/>
      <c r="F974" s="44"/>
      <c r="G974" s="44"/>
      <c r="H974" s="44"/>
      <c r="I974" s="45">
        <v>0</v>
      </c>
      <c r="J974" s="45">
        <v>0</v>
      </c>
      <c r="K974" s="45">
        <v>0</v>
      </c>
      <c r="L974" s="44"/>
      <c r="M974" s="44"/>
      <c r="N974" s="44"/>
      <c r="O974" s="44"/>
      <c r="P974" s="44"/>
      <c r="Q974" s="44"/>
      <c r="R974" s="44"/>
      <c r="S974" s="44"/>
      <c r="T974" s="44"/>
      <c r="U974" s="44"/>
      <c r="V974" s="44"/>
      <c r="W974" s="45">
        <v>0</v>
      </c>
      <c r="X974" s="45">
        <v>0</v>
      </c>
      <c r="Y974" s="44"/>
      <c r="Z974" s="44"/>
      <c r="AA974" s="44"/>
      <c r="AB974" s="47">
        <v>45856.771527777775</v>
      </c>
      <c r="AC974" s="47">
        <v>45637.674305555556</v>
      </c>
      <c r="AD974" s="44" t="s">
        <v>472</v>
      </c>
      <c r="AE974" s="44"/>
      <c r="AF974" s="44" t="s">
        <v>475</v>
      </c>
      <c r="AG974" s="44"/>
      <c r="AH974" s="44"/>
      <c r="AI974" s="44"/>
      <c r="AJ974" s="44"/>
      <c r="AK974" s="44">
        <v>0</v>
      </c>
      <c r="AL974" s="44" t="e">
        <v>#DIV/0!</v>
      </c>
      <c r="AM974" s="44" t="e">
        <v>#DIV/0!</v>
      </c>
      <c r="AN974" s="44"/>
      <c r="AO974" s="44" t="s">
        <v>2748</v>
      </c>
      <c r="AP974" s="44" t="s">
        <v>2749</v>
      </c>
      <c r="AQ974" s="44"/>
      <c r="AR974" s="44"/>
      <c r="AS974" s="44">
        <v>0</v>
      </c>
      <c r="AT974" s="44"/>
    </row>
    <row r="975" spans="1:46" x14ac:dyDescent="0.25">
      <c r="A975" s="44" t="s">
        <v>2659</v>
      </c>
      <c r="B975" s="44"/>
      <c r="C975" s="44"/>
      <c r="D975" s="44"/>
      <c r="E975" s="44"/>
      <c r="F975" s="44"/>
      <c r="G975" s="44"/>
      <c r="H975" s="44"/>
      <c r="I975" s="45">
        <v>0</v>
      </c>
      <c r="J975" s="45">
        <v>0</v>
      </c>
      <c r="K975" s="45">
        <v>0</v>
      </c>
      <c r="L975" s="44"/>
      <c r="M975" s="44"/>
      <c r="N975" s="44"/>
      <c r="O975" s="44"/>
      <c r="P975" s="44"/>
      <c r="Q975" s="44"/>
      <c r="R975" s="44"/>
      <c r="S975" s="44"/>
      <c r="T975" s="44"/>
      <c r="U975" s="44"/>
      <c r="V975" s="44"/>
      <c r="W975" s="45">
        <v>0</v>
      </c>
      <c r="X975" s="45">
        <v>0</v>
      </c>
      <c r="Y975" s="44"/>
      <c r="Z975" s="44"/>
      <c r="AA975" s="44"/>
      <c r="AB975" s="47">
        <v>45856.771527777775</v>
      </c>
      <c r="AC975" s="47">
        <v>45637.675000000003</v>
      </c>
      <c r="AD975" s="44" t="s">
        <v>472</v>
      </c>
      <c r="AE975" s="44"/>
      <c r="AF975" s="44" t="s">
        <v>475</v>
      </c>
      <c r="AG975" s="44"/>
      <c r="AH975" s="44"/>
      <c r="AI975" s="44"/>
      <c r="AJ975" s="44"/>
      <c r="AK975" s="44">
        <v>0</v>
      </c>
      <c r="AL975" s="44" t="e">
        <v>#DIV/0!</v>
      </c>
      <c r="AM975" s="44" t="e">
        <v>#DIV/0!</v>
      </c>
      <c r="AN975" s="44"/>
      <c r="AO975" s="44" t="s">
        <v>2750</v>
      </c>
      <c r="AP975" s="44" t="s">
        <v>2751</v>
      </c>
      <c r="AQ975" s="44"/>
      <c r="AR975" s="44"/>
      <c r="AS975" s="44">
        <v>0</v>
      </c>
      <c r="AT975" s="44"/>
    </row>
    <row r="976" spans="1:46" x14ac:dyDescent="0.25">
      <c r="A976" s="44" t="s">
        <v>2659</v>
      </c>
      <c r="B976" s="44"/>
      <c r="C976" s="44"/>
      <c r="D976" s="44"/>
      <c r="E976" s="44"/>
      <c r="F976" s="44"/>
      <c r="G976" s="44"/>
      <c r="H976" s="44"/>
      <c r="I976" s="45">
        <v>0</v>
      </c>
      <c r="J976" s="45">
        <v>0</v>
      </c>
      <c r="K976" s="45">
        <v>0</v>
      </c>
      <c r="L976" s="44"/>
      <c r="M976" s="44"/>
      <c r="N976" s="44"/>
      <c r="O976" s="44"/>
      <c r="P976" s="44"/>
      <c r="Q976" s="44"/>
      <c r="R976" s="44"/>
      <c r="S976" s="44"/>
      <c r="T976" s="44"/>
      <c r="U976" s="44"/>
      <c r="V976" s="44"/>
      <c r="W976" s="45">
        <v>0</v>
      </c>
      <c r="X976" s="45">
        <v>0</v>
      </c>
      <c r="Y976" s="44"/>
      <c r="Z976" s="44"/>
      <c r="AA976" s="44"/>
      <c r="AB976" s="47">
        <v>45856.771527777775</v>
      </c>
      <c r="AC976" s="47">
        <v>45637.675000000003</v>
      </c>
      <c r="AD976" s="44" t="s">
        <v>472</v>
      </c>
      <c r="AE976" s="44"/>
      <c r="AF976" s="44" t="s">
        <v>475</v>
      </c>
      <c r="AG976" s="44"/>
      <c r="AH976" s="44"/>
      <c r="AI976" s="44"/>
      <c r="AJ976" s="44"/>
      <c r="AK976" s="44">
        <v>0</v>
      </c>
      <c r="AL976" s="44" t="e">
        <v>#DIV/0!</v>
      </c>
      <c r="AM976" s="44" t="e">
        <v>#DIV/0!</v>
      </c>
      <c r="AN976" s="44"/>
      <c r="AO976" s="44" t="s">
        <v>2752</v>
      </c>
      <c r="AP976" s="44" t="s">
        <v>2753</v>
      </c>
      <c r="AQ976" s="44"/>
      <c r="AR976" s="44"/>
      <c r="AS976" s="44">
        <v>0</v>
      </c>
      <c r="AT976" s="44"/>
    </row>
    <row r="977" spans="1:46" x14ac:dyDescent="0.25">
      <c r="A977" s="44" t="s">
        <v>2659</v>
      </c>
      <c r="B977" s="44"/>
      <c r="C977" s="44"/>
      <c r="D977" s="44"/>
      <c r="E977" s="44"/>
      <c r="F977" s="44"/>
      <c r="G977" s="44"/>
      <c r="H977" s="44"/>
      <c r="I977" s="45">
        <v>0</v>
      </c>
      <c r="J977" s="45">
        <v>0</v>
      </c>
      <c r="K977" s="45">
        <v>0</v>
      </c>
      <c r="L977" s="44"/>
      <c r="M977" s="44"/>
      <c r="N977" s="44"/>
      <c r="O977" s="44"/>
      <c r="P977" s="44"/>
      <c r="Q977" s="44"/>
      <c r="R977" s="44"/>
      <c r="S977" s="44"/>
      <c r="T977" s="44"/>
      <c r="U977" s="44"/>
      <c r="V977" s="44"/>
      <c r="W977" s="45">
        <v>0</v>
      </c>
      <c r="X977" s="45">
        <v>0</v>
      </c>
      <c r="Y977" s="44"/>
      <c r="Z977" s="44"/>
      <c r="AA977" s="44"/>
      <c r="AB977" s="47">
        <v>45856.771527777775</v>
      </c>
      <c r="AC977" s="47">
        <v>45637.675000000003</v>
      </c>
      <c r="AD977" s="44" t="s">
        <v>472</v>
      </c>
      <c r="AE977" s="44"/>
      <c r="AF977" s="44" t="s">
        <v>475</v>
      </c>
      <c r="AG977" s="44"/>
      <c r="AH977" s="44"/>
      <c r="AI977" s="44"/>
      <c r="AJ977" s="44"/>
      <c r="AK977" s="44">
        <v>0</v>
      </c>
      <c r="AL977" s="44" t="e">
        <v>#DIV/0!</v>
      </c>
      <c r="AM977" s="44" t="e">
        <v>#DIV/0!</v>
      </c>
      <c r="AN977" s="44"/>
      <c r="AO977" s="44" t="s">
        <v>2754</v>
      </c>
      <c r="AP977" s="44" t="s">
        <v>2755</v>
      </c>
      <c r="AQ977" s="44"/>
      <c r="AR977" s="44"/>
      <c r="AS977" s="44">
        <v>0</v>
      </c>
      <c r="AT977" s="44"/>
    </row>
    <row r="978" spans="1:46" x14ac:dyDescent="0.25">
      <c r="A978" s="44" t="s">
        <v>2659</v>
      </c>
      <c r="B978" s="44"/>
      <c r="C978" s="44"/>
      <c r="D978" s="44"/>
      <c r="E978" s="44"/>
      <c r="F978" s="44"/>
      <c r="G978" s="44"/>
      <c r="H978" s="44"/>
      <c r="I978" s="45">
        <v>0</v>
      </c>
      <c r="J978" s="45">
        <v>0</v>
      </c>
      <c r="K978" s="45">
        <v>0</v>
      </c>
      <c r="L978" s="44"/>
      <c r="M978" s="44"/>
      <c r="N978" s="44"/>
      <c r="O978" s="44"/>
      <c r="P978" s="44"/>
      <c r="Q978" s="44"/>
      <c r="R978" s="44"/>
      <c r="S978" s="44"/>
      <c r="T978" s="44"/>
      <c r="U978" s="44"/>
      <c r="V978" s="44"/>
      <c r="W978" s="45">
        <v>0</v>
      </c>
      <c r="X978" s="45">
        <v>0</v>
      </c>
      <c r="Y978" s="44"/>
      <c r="Z978" s="44"/>
      <c r="AA978" s="44"/>
      <c r="AB978" s="47">
        <v>45856.771527777775</v>
      </c>
      <c r="AC978" s="47">
        <v>45637.675000000003</v>
      </c>
      <c r="AD978" s="44" t="s">
        <v>472</v>
      </c>
      <c r="AE978" s="44"/>
      <c r="AF978" s="44" t="s">
        <v>475</v>
      </c>
      <c r="AG978" s="44"/>
      <c r="AH978" s="44"/>
      <c r="AI978" s="44"/>
      <c r="AJ978" s="44"/>
      <c r="AK978" s="44">
        <v>0</v>
      </c>
      <c r="AL978" s="44" t="e">
        <v>#DIV/0!</v>
      </c>
      <c r="AM978" s="44" t="e">
        <v>#DIV/0!</v>
      </c>
      <c r="AN978" s="44"/>
      <c r="AO978" s="44" t="s">
        <v>2756</v>
      </c>
      <c r="AP978" s="44" t="s">
        <v>2757</v>
      </c>
      <c r="AQ978" s="44"/>
      <c r="AR978" s="44"/>
      <c r="AS978" s="44">
        <v>0</v>
      </c>
      <c r="AT978" s="44"/>
    </row>
    <row r="979" spans="1:46" x14ac:dyDescent="0.25">
      <c r="A979" s="44" t="s">
        <v>2659</v>
      </c>
      <c r="B979" s="44"/>
      <c r="C979" s="44"/>
      <c r="D979" s="44"/>
      <c r="E979" s="44"/>
      <c r="F979" s="44"/>
      <c r="G979" s="44"/>
      <c r="H979" s="44"/>
      <c r="I979" s="45">
        <v>0</v>
      </c>
      <c r="J979" s="45">
        <v>0</v>
      </c>
      <c r="K979" s="45">
        <v>0</v>
      </c>
      <c r="L979" s="44"/>
      <c r="M979" s="44"/>
      <c r="N979" s="44"/>
      <c r="O979" s="44"/>
      <c r="P979" s="44"/>
      <c r="Q979" s="44"/>
      <c r="R979" s="44"/>
      <c r="S979" s="44"/>
      <c r="T979" s="44"/>
      <c r="U979" s="44"/>
      <c r="V979" s="44"/>
      <c r="W979" s="45">
        <v>0</v>
      </c>
      <c r="X979" s="45">
        <v>0</v>
      </c>
      <c r="Y979" s="44"/>
      <c r="Z979" s="44"/>
      <c r="AA979" s="44"/>
      <c r="AB979" s="47">
        <v>45856.771527777775</v>
      </c>
      <c r="AC979" s="47">
        <v>45637.675694444442</v>
      </c>
      <c r="AD979" s="44" t="s">
        <v>472</v>
      </c>
      <c r="AE979" s="44"/>
      <c r="AF979" s="44" t="s">
        <v>475</v>
      </c>
      <c r="AG979" s="44"/>
      <c r="AH979" s="44"/>
      <c r="AI979" s="44"/>
      <c r="AJ979" s="44"/>
      <c r="AK979" s="44">
        <v>0</v>
      </c>
      <c r="AL979" s="44" t="e">
        <v>#DIV/0!</v>
      </c>
      <c r="AM979" s="44" t="e">
        <v>#DIV/0!</v>
      </c>
      <c r="AN979" s="44"/>
      <c r="AO979" s="44" t="s">
        <v>2758</v>
      </c>
      <c r="AP979" s="44" t="s">
        <v>2759</v>
      </c>
      <c r="AQ979" s="44"/>
      <c r="AR979" s="44"/>
      <c r="AS979" s="44">
        <v>0</v>
      </c>
      <c r="AT979" s="44"/>
    </row>
    <row r="980" spans="1:46" x14ac:dyDescent="0.25">
      <c r="A980" s="44" t="s">
        <v>2659</v>
      </c>
      <c r="B980" s="44"/>
      <c r="C980" s="44"/>
      <c r="D980" s="44"/>
      <c r="E980" s="44"/>
      <c r="F980" s="44"/>
      <c r="G980" s="44"/>
      <c r="H980" s="44"/>
      <c r="I980" s="45">
        <v>0</v>
      </c>
      <c r="J980" s="45">
        <v>0</v>
      </c>
      <c r="K980" s="45">
        <v>0</v>
      </c>
      <c r="L980" s="44"/>
      <c r="M980" s="44"/>
      <c r="N980" s="44"/>
      <c r="O980" s="44"/>
      <c r="P980" s="44"/>
      <c r="Q980" s="44"/>
      <c r="R980" s="44"/>
      <c r="S980" s="44"/>
      <c r="T980" s="44"/>
      <c r="U980" s="44"/>
      <c r="V980" s="44"/>
      <c r="W980" s="45">
        <v>0</v>
      </c>
      <c r="X980" s="45">
        <v>0</v>
      </c>
      <c r="Y980" s="44"/>
      <c r="Z980" s="44"/>
      <c r="AA980" s="44"/>
      <c r="AB980" s="47">
        <v>45856.771527777775</v>
      </c>
      <c r="AC980" s="47">
        <v>45637.676388888889</v>
      </c>
      <c r="AD980" s="44" t="s">
        <v>472</v>
      </c>
      <c r="AE980" s="44" t="s">
        <v>1151</v>
      </c>
      <c r="AF980" s="44" t="s">
        <v>475</v>
      </c>
      <c r="AG980" s="44"/>
      <c r="AH980" s="44"/>
      <c r="AI980" s="44"/>
      <c r="AJ980" s="44"/>
      <c r="AK980" s="44">
        <v>0</v>
      </c>
      <c r="AL980" s="44" t="e">
        <v>#DIV/0!</v>
      </c>
      <c r="AM980" s="44" t="e">
        <v>#DIV/0!</v>
      </c>
      <c r="AN980" s="44"/>
      <c r="AO980" s="44" t="s">
        <v>2760</v>
      </c>
      <c r="AP980" s="44" t="s">
        <v>2761</v>
      </c>
      <c r="AQ980" s="44"/>
      <c r="AR980" s="44"/>
      <c r="AS980" s="44">
        <v>0</v>
      </c>
      <c r="AT980" s="44"/>
    </row>
    <row r="981" spans="1:46" x14ac:dyDescent="0.25">
      <c r="A981" s="44" t="s">
        <v>2659</v>
      </c>
      <c r="B981" s="44"/>
      <c r="C981" s="44"/>
      <c r="D981" s="44"/>
      <c r="E981" s="44"/>
      <c r="F981" s="44"/>
      <c r="G981" s="44"/>
      <c r="H981" s="44"/>
      <c r="I981" s="45">
        <v>0</v>
      </c>
      <c r="J981" s="45">
        <v>0</v>
      </c>
      <c r="K981" s="45">
        <v>0</v>
      </c>
      <c r="L981" s="44"/>
      <c r="M981" s="44"/>
      <c r="N981" s="44"/>
      <c r="O981" s="44"/>
      <c r="P981" s="44"/>
      <c r="Q981" s="44"/>
      <c r="R981" s="44"/>
      <c r="S981" s="44"/>
      <c r="T981" s="44"/>
      <c r="U981" s="44"/>
      <c r="V981" s="44"/>
      <c r="W981" s="45">
        <v>0</v>
      </c>
      <c r="X981" s="45">
        <v>0</v>
      </c>
      <c r="Y981" s="44"/>
      <c r="Z981" s="44"/>
      <c r="AA981" s="44"/>
      <c r="AB981" s="47">
        <v>45856.774305555555</v>
      </c>
      <c r="AC981" s="47">
        <v>45637.676388888889</v>
      </c>
      <c r="AD981" s="44" t="s">
        <v>472</v>
      </c>
      <c r="AE981" s="44" t="s">
        <v>1151</v>
      </c>
      <c r="AF981" s="44" t="s">
        <v>475</v>
      </c>
      <c r="AG981" s="44"/>
      <c r="AH981" s="44"/>
      <c r="AI981" s="44"/>
      <c r="AJ981" s="44"/>
      <c r="AK981" s="44">
        <v>0</v>
      </c>
      <c r="AL981" s="44" t="e">
        <v>#DIV/0!</v>
      </c>
      <c r="AM981" s="44" t="e">
        <v>#DIV/0!</v>
      </c>
      <c r="AN981" s="44"/>
      <c r="AO981" s="44" t="s">
        <v>2762</v>
      </c>
      <c r="AP981" s="44" t="s">
        <v>2763</v>
      </c>
      <c r="AQ981" s="44"/>
      <c r="AR981" s="44"/>
      <c r="AS981" s="44">
        <v>0</v>
      </c>
      <c r="AT981" s="44"/>
    </row>
    <row r="982" spans="1:46" x14ac:dyDescent="0.25">
      <c r="A982" s="44" t="s">
        <v>2659</v>
      </c>
      <c r="B982" s="44"/>
      <c r="C982" s="44"/>
      <c r="D982" s="44"/>
      <c r="E982" s="44"/>
      <c r="F982" s="44"/>
      <c r="G982" s="44"/>
      <c r="H982" s="44"/>
      <c r="I982" s="45">
        <v>0</v>
      </c>
      <c r="J982" s="45">
        <v>0</v>
      </c>
      <c r="K982" s="45">
        <v>0</v>
      </c>
      <c r="L982" s="44"/>
      <c r="M982" s="44"/>
      <c r="N982" s="44"/>
      <c r="O982" s="44"/>
      <c r="P982" s="44"/>
      <c r="Q982" s="44"/>
      <c r="R982" s="44"/>
      <c r="S982" s="44"/>
      <c r="T982" s="44"/>
      <c r="U982" s="44"/>
      <c r="V982" s="44"/>
      <c r="W982" s="45">
        <v>0</v>
      </c>
      <c r="X982" s="45">
        <v>0</v>
      </c>
      <c r="Y982" s="44"/>
      <c r="Z982" s="44"/>
      <c r="AA982" s="44"/>
      <c r="AB982" s="47">
        <v>45856.774305555555</v>
      </c>
      <c r="AC982" s="47">
        <v>45637.676388888889</v>
      </c>
      <c r="AD982" s="44" t="s">
        <v>472</v>
      </c>
      <c r="AE982" s="44" t="s">
        <v>1151</v>
      </c>
      <c r="AF982" s="44" t="s">
        <v>475</v>
      </c>
      <c r="AG982" s="44"/>
      <c r="AH982" s="44"/>
      <c r="AI982" s="44"/>
      <c r="AJ982" s="44"/>
      <c r="AK982" s="44">
        <v>0</v>
      </c>
      <c r="AL982" s="44" t="e">
        <v>#DIV/0!</v>
      </c>
      <c r="AM982" s="44" t="e">
        <v>#DIV/0!</v>
      </c>
      <c r="AN982" s="44"/>
      <c r="AO982" s="44" t="s">
        <v>2764</v>
      </c>
      <c r="AP982" s="44" t="s">
        <v>2765</v>
      </c>
      <c r="AQ982" s="44"/>
      <c r="AR982" s="44"/>
      <c r="AS982" s="44">
        <v>0</v>
      </c>
      <c r="AT982" s="44"/>
    </row>
    <row r="983" spans="1:46" x14ac:dyDescent="0.25">
      <c r="A983" s="44" t="s">
        <v>2659</v>
      </c>
      <c r="B983" s="44"/>
      <c r="C983" s="44"/>
      <c r="D983" s="44"/>
      <c r="E983" s="44"/>
      <c r="F983" s="44"/>
      <c r="G983" s="44"/>
      <c r="H983" s="44"/>
      <c r="I983" s="45">
        <v>0</v>
      </c>
      <c r="J983" s="45">
        <v>0</v>
      </c>
      <c r="K983" s="45">
        <v>0</v>
      </c>
      <c r="L983" s="44"/>
      <c r="M983" s="44"/>
      <c r="N983" s="44"/>
      <c r="O983" s="44"/>
      <c r="P983" s="44"/>
      <c r="Q983" s="44"/>
      <c r="R983" s="44"/>
      <c r="S983" s="44"/>
      <c r="T983" s="44"/>
      <c r="U983" s="44"/>
      <c r="V983" s="44"/>
      <c r="W983" s="45">
        <v>0</v>
      </c>
      <c r="X983" s="45">
        <v>0</v>
      </c>
      <c r="Y983" s="44"/>
      <c r="Z983" s="44"/>
      <c r="AA983" s="44"/>
      <c r="AB983" s="47">
        <v>45856.774305555555</v>
      </c>
      <c r="AC983" s="47">
        <v>45637.676388888889</v>
      </c>
      <c r="AD983" s="44" t="s">
        <v>472</v>
      </c>
      <c r="AE983" s="44" t="s">
        <v>1151</v>
      </c>
      <c r="AF983" s="44" t="s">
        <v>475</v>
      </c>
      <c r="AG983" s="44"/>
      <c r="AH983" s="44"/>
      <c r="AI983" s="44"/>
      <c r="AJ983" s="44"/>
      <c r="AK983" s="44">
        <v>0</v>
      </c>
      <c r="AL983" s="44" t="e">
        <v>#DIV/0!</v>
      </c>
      <c r="AM983" s="44" t="e">
        <v>#DIV/0!</v>
      </c>
      <c r="AN983" s="44"/>
      <c r="AO983" s="44" t="s">
        <v>2766</v>
      </c>
      <c r="AP983" s="44" t="s">
        <v>2767</v>
      </c>
      <c r="AQ983" s="44"/>
      <c r="AR983" s="44"/>
      <c r="AS983" s="44">
        <v>0</v>
      </c>
      <c r="AT983" s="44"/>
    </row>
    <row r="984" spans="1:46" x14ac:dyDescent="0.25">
      <c r="A984" s="44" t="s">
        <v>2659</v>
      </c>
      <c r="B984" s="44"/>
      <c r="C984" s="44"/>
      <c r="D984" s="44"/>
      <c r="E984" s="44"/>
      <c r="F984" s="44"/>
      <c r="G984" s="44"/>
      <c r="H984" s="44"/>
      <c r="I984" s="45">
        <v>0</v>
      </c>
      <c r="J984" s="45">
        <v>0</v>
      </c>
      <c r="K984" s="45">
        <v>0</v>
      </c>
      <c r="L984" s="44"/>
      <c r="M984" s="44"/>
      <c r="N984" s="44"/>
      <c r="O984" s="44"/>
      <c r="P984" s="44"/>
      <c r="Q984" s="44"/>
      <c r="R984" s="44"/>
      <c r="S984" s="44"/>
      <c r="T984" s="44"/>
      <c r="U984" s="44"/>
      <c r="V984" s="44"/>
      <c r="W984" s="45">
        <v>0</v>
      </c>
      <c r="X984" s="45">
        <v>0</v>
      </c>
      <c r="Y984" s="44"/>
      <c r="Z984" s="44"/>
      <c r="AA984" s="44"/>
      <c r="AB984" s="47">
        <v>45856.774305555555</v>
      </c>
      <c r="AC984" s="47">
        <v>45637.676388888889</v>
      </c>
      <c r="AD984" s="44" t="s">
        <v>472</v>
      </c>
      <c r="AE984" s="44" t="s">
        <v>1151</v>
      </c>
      <c r="AF984" s="44" t="s">
        <v>475</v>
      </c>
      <c r="AG984" s="44"/>
      <c r="AH984" s="44"/>
      <c r="AI984" s="44"/>
      <c r="AJ984" s="44"/>
      <c r="AK984" s="44">
        <v>0</v>
      </c>
      <c r="AL984" s="44" t="e">
        <v>#DIV/0!</v>
      </c>
      <c r="AM984" s="44" t="e">
        <v>#DIV/0!</v>
      </c>
      <c r="AN984" s="44"/>
      <c r="AO984" s="44" t="s">
        <v>2768</v>
      </c>
      <c r="AP984" s="44" t="s">
        <v>2769</v>
      </c>
      <c r="AQ984" s="44"/>
      <c r="AR984" s="44"/>
      <c r="AS984" s="44">
        <v>0</v>
      </c>
      <c r="AT984" s="44"/>
    </row>
    <row r="985" spans="1:46" x14ac:dyDescent="0.25">
      <c r="A985" s="44" t="s">
        <v>2659</v>
      </c>
      <c r="B985" s="44"/>
      <c r="C985" s="44"/>
      <c r="D985" s="44"/>
      <c r="E985" s="44"/>
      <c r="F985" s="44"/>
      <c r="G985" s="44"/>
      <c r="H985" s="44"/>
      <c r="I985" s="45">
        <v>0</v>
      </c>
      <c r="J985" s="45">
        <v>0</v>
      </c>
      <c r="K985" s="45">
        <v>0</v>
      </c>
      <c r="L985" s="44"/>
      <c r="M985" s="44"/>
      <c r="N985" s="44"/>
      <c r="O985" s="44"/>
      <c r="P985" s="44"/>
      <c r="Q985" s="44"/>
      <c r="R985" s="44"/>
      <c r="S985" s="44"/>
      <c r="T985" s="44"/>
      <c r="U985" s="44"/>
      <c r="V985" s="44"/>
      <c r="W985" s="45">
        <v>0</v>
      </c>
      <c r="X985" s="45">
        <v>0</v>
      </c>
      <c r="Y985" s="44"/>
      <c r="Z985" s="44"/>
      <c r="AA985" s="44"/>
      <c r="AB985" s="47">
        <v>45856.774305555555</v>
      </c>
      <c r="AC985" s="47">
        <v>45637.679861111108</v>
      </c>
      <c r="AD985" s="44" t="s">
        <v>472</v>
      </c>
      <c r="AE985" s="44"/>
      <c r="AF985" s="44" t="s">
        <v>475</v>
      </c>
      <c r="AG985" s="44"/>
      <c r="AH985" s="44"/>
      <c r="AI985" s="44"/>
      <c r="AJ985" s="44"/>
      <c r="AK985" s="44">
        <v>0</v>
      </c>
      <c r="AL985" s="44" t="e">
        <v>#DIV/0!</v>
      </c>
      <c r="AM985" s="44" t="e">
        <v>#DIV/0!</v>
      </c>
      <c r="AN985" s="44"/>
      <c r="AO985" s="44" t="s">
        <v>2770</v>
      </c>
      <c r="AP985" s="44" t="s">
        <v>2771</v>
      </c>
      <c r="AQ985" s="44"/>
      <c r="AR985" s="44"/>
      <c r="AS985" s="44">
        <v>0</v>
      </c>
      <c r="AT985" s="44"/>
    </row>
    <row r="986" spans="1:46" x14ac:dyDescent="0.25">
      <c r="A986" s="44" t="s">
        <v>2659</v>
      </c>
      <c r="B986" s="44"/>
      <c r="C986" s="44"/>
      <c r="D986" s="44"/>
      <c r="E986" s="44"/>
      <c r="F986" s="44"/>
      <c r="G986" s="44"/>
      <c r="H986" s="44"/>
      <c r="I986" s="45">
        <v>0</v>
      </c>
      <c r="J986" s="45">
        <v>0</v>
      </c>
      <c r="K986" s="45">
        <v>0</v>
      </c>
      <c r="L986" s="44"/>
      <c r="M986" s="44"/>
      <c r="N986" s="44"/>
      <c r="O986" s="44"/>
      <c r="P986" s="44"/>
      <c r="Q986" s="44"/>
      <c r="R986" s="44"/>
      <c r="S986" s="44"/>
      <c r="T986" s="44"/>
      <c r="U986" s="44"/>
      <c r="V986" s="44"/>
      <c r="W986" s="45">
        <v>0</v>
      </c>
      <c r="X986" s="45">
        <v>0</v>
      </c>
      <c r="Y986" s="44"/>
      <c r="Z986" s="44"/>
      <c r="AA986" s="44"/>
      <c r="AB986" s="47">
        <v>45856.774305555555</v>
      </c>
      <c r="AC986" s="47">
        <v>45637.679861111108</v>
      </c>
      <c r="AD986" s="44" t="s">
        <v>472</v>
      </c>
      <c r="AE986" s="44"/>
      <c r="AF986" s="44" t="s">
        <v>475</v>
      </c>
      <c r="AG986" s="44"/>
      <c r="AH986" s="44"/>
      <c r="AI986" s="44"/>
      <c r="AJ986" s="44"/>
      <c r="AK986" s="44">
        <v>0</v>
      </c>
      <c r="AL986" s="44" t="e">
        <v>#DIV/0!</v>
      </c>
      <c r="AM986" s="44" t="e">
        <v>#DIV/0!</v>
      </c>
      <c r="AN986" s="44"/>
      <c r="AO986" s="44" t="s">
        <v>2772</v>
      </c>
      <c r="AP986" s="44" t="s">
        <v>2773</v>
      </c>
      <c r="AQ986" s="44"/>
      <c r="AR986" s="44"/>
      <c r="AS986" s="44">
        <v>0</v>
      </c>
      <c r="AT986" s="44"/>
    </row>
    <row r="987" spans="1:46" x14ac:dyDescent="0.25">
      <c r="A987" s="44" t="s">
        <v>2659</v>
      </c>
      <c r="B987" s="44"/>
      <c r="C987" s="44"/>
      <c r="D987" s="44"/>
      <c r="E987" s="44"/>
      <c r="F987" s="44"/>
      <c r="G987" s="44"/>
      <c r="H987" s="44"/>
      <c r="I987" s="45">
        <v>0</v>
      </c>
      <c r="J987" s="45">
        <v>0</v>
      </c>
      <c r="K987" s="45">
        <v>0</v>
      </c>
      <c r="L987" s="44"/>
      <c r="M987" s="44"/>
      <c r="N987" s="44"/>
      <c r="O987" s="44"/>
      <c r="P987" s="44"/>
      <c r="Q987" s="44"/>
      <c r="R987" s="44"/>
      <c r="S987" s="44"/>
      <c r="T987" s="44"/>
      <c r="U987" s="44"/>
      <c r="V987" s="44"/>
      <c r="W987" s="45">
        <v>0</v>
      </c>
      <c r="X987" s="45">
        <v>0</v>
      </c>
      <c r="Y987" s="44"/>
      <c r="Z987" s="44"/>
      <c r="AA987" s="44"/>
      <c r="AB987" s="47">
        <v>45856.774305555555</v>
      </c>
      <c r="AC987" s="47">
        <v>45637.679861111108</v>
      </c>
      <c r="AD987" s="44" t="s">
        <v>472</v>
      </c>
      <c r="AE987" s="44"/>
      <c r="AF987" s="44" t="s">
        <v>475</v>
      </c>
      <c r="AG987" s="44"/>
      <c r="AH987" s="44"/>
      <c r="AI987" s="44"/>
      <c r="AJ987" s="44"/>
      <c r="AK987" s="44">
        <v>0</v>
      </c>
      <c r="AL987" s="44" t="e">
        <v>#DIV/0!</v>
      </c>
      <c r="AM987" s="44" t="e">
        <v>#DIV/0!</v>
      </c>
      <c r="AN987" s="44"/>
      <c r="AO987" s="44" t="s">
        <v>2774</v>
      </c>
      <c r="AP987" s="44" t="s">
        <v>2775</v>
      </c>
      <c r="AQ987" s="44"/>
      <c r="AR987" s="44"/>
      <c r="AS987" s="44">
        <v>0</v>
      </c>
      <c r="AT987" s="44"/>
    </row>
    <row r="988" spans="1:46" x14ac:dyDescent="0.25">
      <c r="A988" s="44" t="s">
        <v>2659</v>
      </c>
      <c r="B988" s="44"/>
      <c r="C988" s="44"/>
      <c r="D988" s="44"/>
      <c r="E988" s="44"/>
      <c r="F988" s="44"/>
      <c r="G988" s="44"/>
      <c r="H988" s="44"/>
      <c r="I988" s="45">
        <v>0</v>
      </c>
      <c r="J988" s="45">
        <v>0</v>
      </c>
      <c r="K988" s="45">
        <v>0</v>
      </c>
      <c r="L988" s="44"/>
      <c r="M988" s="44"/>
      <c r="N988" s="44"/>
      <c r="O988" s="44"/>
      <c r="P988" s="44"/>
      <c r="Q988" s="44"/>
      <c r="R988" s="44"/>
      <c r="S988" s="44"/>
      <c r="T988" s="44"/>
      <c r="U988" s="44"/>
      <c r="V988" s="44"/>
      <c r="W988" s="45">
        <v>0</v>
      </c>
      <c r="X988" s="45">
        <v>0</v>
      </c>
      <c r="Y988" s="44"/>
      <c r="Z988" s="44"/>
      <c r="AA988" s="44"/>
      <c r="AB988" s="47">
        <v>45856.774305555555</v>
      </c>
      <c r="AC988" s="47">
        <v>45637.679861111108</v>
      </c>
      <c r="AD988" s="44" t="s">
        <v>472</v>
      </c>
      <c r="AE988" s="44"/>
      <c r="AF988" s="44" t="s">
        <v>475</v>
      </c>
      <c r="AG988" s="44"/>
      <c r="AH988" s="44"/>
      <c r="AI988" s="44"/>
      <c r="AJ988" s="44"/>
      <c r="AK988" s="44">
        <v>0</v>
      </c>
      <c r="AL988" s="44" t="e">
        <v>#DIV/0!</v>
      </c>
      <c r="AM988" s="44" t="e">
        <v>#DIV/0!</v>
      </c>
      <c r="AN988" s="44"/>
      <c r="AO988" s="44" t="s">
        <v>2776</v>
      </c>
      <c r="AP988" s="44" t="s">
        <v>2777</v>
      </c>
      <c r="AQ988" s="44"/>
      <c r="AR988" s="44"/>
      <c r="AS988" s="44">
        <v>0</v>
      </c>
      <c r="AT988" s="44"/>
    </row>
    <row r="989" spans="1:46" x14ac:dyDescent="0.25">
      <c r="A989" s="44" t="s">
        <v>2659</v>
      </c>
      <c r="B989" s="44"/>
      <c r="C989" s="44"/>
      <c r="D989" s="44"/>
      <c r="E989" s="44"/>
      <c r="F989" s="44"/>
      <c r="G989" s="44"/>
      <c r="H989" s="44"/>
      <c r="I989" s="45">
        <v>0</v>
      </c>
      <c r="J989" s="45">
        <v>0</v>
      </c>
      <c r="K989" s="45">
        <v>0</v>
      </c>
      <c r="L989" s="44"/>
      <c r="M989" s="44"/>
      <c r="N989" s="44"/>
      <c r="O989" s="44"/>
      <c r="P989" s="44"/>
      <c r="Q989" s="44"/>
      <c r="R989" s="44"/>
      <c r="S989" s="44"/>
      <c r="T989" s="44"/>
      <c r="U989" s="44"/>
      <c r="V989" s="44"/>
      <c r="W989" s="45">
        <v>0</v>
      </c>
      <c r="X989" s="45">
        <v>0</v>
      </c>
      <c r="Y989" s="44"/>
      <c r="Z989" s="44"/>
      <c r="AA989" s="44"/>
      <c r="AB989" s="47">
        <v>45856.774305555555</v>
      </c>
      <c r="AC989" s="47">
        <v>45637.680555555555</v>
      </c>
      <c r="AD989" s="44" t="s">
        <v>472</v>
      </c>
      <c r="AE989" s="44"/>
      <c r="AF989" s="44" t="s">
        <v>475</v>
      </c>
      <c r="AG989" s="44"/>
      <c r="AH989" s="44"/>
      <c r="AI989" s="44"/>
      <c r="AJ989" s="44"/>
      <c r="AK989" s="44">
        <v>0</v>
      </c>
      <c r="AL989" s="44" t="e">
        <v>#DIV/0!</v>
      </c>
      <c r="AM989" s="44" t="e">
        <v>#DIV/0!</v>
      </c>
      <c r="AN989" s="44"/>
      <c r="AO989" s="44" t="s">
        <v>2778</v>
      </c>
      <c r="AP989" s="44" t="s">
        <v>2779</v>
      </c>
      <c r="AQ989" s="44"/>
      <c r="AR989" s="44"/>
      <c r="AS989" s="44">
        <v>0</v>
      </c>
      <c r="AT989" s="44"/>
    </row>
    <row r="990" spans="1:46" x14ac:dyDescent="0.25">
      <c r="A990" s="44" t="s">
        <v>2659</v>
      </c>
      <c r="B990" s="44"/>
      <c r="C990" s="44"/>
      <c r="D990" s="44"/>
      <c r="E990" s="44"/>
      <c r="F990" s="44"/>
      <c r="G990" s="44"/>
      <c r="H990" s="44"/>
      <c r="I990" s="45">
        <v>0</v>
      </c>
      <c r="J990" s="45">
        <v>0</v>
      </c>
      <c r="K990" s="45">
        <v>0</v>
      </c>
      <c r="L990" s="44"/>
      <c r="M990" s="44"/>
      <c r="N990" s="44"/>
      <c r="O990" s="44"/>
      <c r="P990" s="44"/>
      <c r="Q990" s="44"/>
      <c r="R990" s="44"/>
      <c r="S990" s="44"/>
      <c r="T990" s="44"/>
      <c r="U990" s="44"/>
      <c r="V990" s="44"/>
      <c r="W990" s="45">
        <v>0</v>
      </c>
      <c r="X990" s="45">
        <v>0</v>
      </c>
      <c r="Y990" s="44"/>
      <c r="Z990" s="44"/>
      <c r="AA990" s="44"/>
      <c r="AB990" s="47">
        <v>45856.774305555555</v>
      </c>
      <c r="AC990" s="47">
        <v>45637.681250000001</v>
      </c>
      <c r="AD990" s="44" t="s">
        <v>472</v>
      </c>
      <c r="AE990" s="44"/>
      <c r="AF990" s="44" t="s">
        <v>475</v>
      </c>
      <c r="AG990" s="44"/>
      <c r="AH990" s="44"/>
      <c r="AI990" s="44"/>
      <c r="AJ990" s="44"/>
      <c r="AK990" s="44">
        <v>0</v>
      </c>
      <c r="AL990" s="44" t="e">
        <v>#DIV/0!</v>
      </c>
      <c r="AM990" s="44" t="e">
        <v>#DIV/0!</v>
      </c>
      <c r="AN990" s="44"/>
      <c r="AO990" s="44" t="s">
        <v>2780</v>
      </c>
      <c r="AP990" s="44" t="s">
        <v>2781</v>
      </c>
      <c r="AQ990" s="44"/>
      <c r="AR990" s="44"/>
      <c r="AS990" s="44">
        <v>0</v>
      </c>
      <c r="AT990" s="44"/>
    </row>
    <row r="991" spans="1:46" x14ac:dyDescent="0.25">
      <c r="A991" s="44" t="s">
        <v>2659</v>
      </c>
      <c r="B991" s="44"/>
      <c r="C991" s="44"/>
      <c r="D991" s="44"/>
      <c r="E991" s="44"/>
      <c r="F991" s="44"/>
      <c r="G991" s="44"/>
      <c r="H991" s="44"/>
      <c r="I991" s="45">
        <v>0</v>
      </c>
      <c r="J991" s="45">
        <v>0</v>
      </c>
      <c r="K991" s="45">
        <v>0</v>
      </c>
      <c r="L991" s="44"/>
      <c r="M991" s="44"/>
      <c r="N991" s="44"/>
      <c r="O991" s="44"/>
      <c r="P991" s="44"/>
      <c r="Q991" s="44"/>
      <c r="R991" s="44"/>
      <c r="S991" s="44"/>
      <c r="T991" s="44"/>
      <c r="U991" s="44"/>
      <c r="V991" s="44"/>
      <c r="W991" s="45">
        <v>0</v>
      </c>
      <c r="X991" s="45">
        <v>0</v>
      </c>
      <c r="Y991" s="44"/>
      <c r="Z991" s="44"/>
      <c r="AA991" s="44"/>
      <c r="AB991" s="47">
        <v>45856.774305555555</v>
      </c>
      <c r="AC991" s="47">
        <v>45637.681250000001</v>
      </c>
      <c r="AD991" s="44" t="s">
        <v>472</v>
      </c>
      <c r="AE991" s="44"/>
      <c r="AF991" s="44" t="s">
        <v>475</v>
      </c>
      <c r="AG991" s="44"/>
      <c r="AH991" s="44"/>
      <c r="AI991" s="44"/>
      <c r="AJ991" s="44"/>
      <c r="AK991" s="44">
        <v>0</v>
      </c>
      <c r="AL991" s="44" t="e">
        <v>#DIV/0!</v>
      </c>
      <c r="AM991" s="44" t="e">
        <v>#DIV/0!</v>
      </c>
      <c r="AN991" s="44"/>
      <c r="AO991" s="44" t="s">
        <v>2782</v>
      </c>
      <c r="AP991" s="44" t="s">
        <v>2783</v>
      </c>
      <c r="AQ991" s="44"/>
      <c r="AR991" s="44"/>
      <c r="AS991" s="44">
        <v>0</v>
      </c>
      <c r="AT991" s="44"/>
    </row>
    <row r="992" spans="1:46" x14ac:dyDescent="0.25">
      <c r="A992" s="44" t="s">
        <v>2659</v>
      </c>
      <c r="B992" s="44"/>
      <c r="C992" s="44"/>
      <c r="D992" s="44"/>
      <c r="E992" s="44"/>
      <c r="F992" s="44"/>
      <c r="G992" s="44"/>
      <c r="H992" s="44"/>
      <c r="I992" s="45">
        <v>0</v>
      </c>
      <c r="J992" s="45">
        <v>0</v>
      </c>
      <c r="K992" s="45">
        <v>0</v>
      </c>
      <c r="L992" s="44"/>
      <c r="M992" s="44"/>
      <c r="N992" s="44"/>
      <c r="O992" s="44"/>
      <c r="P992" s="44"/>
      <c r="Q992" s="44"/>
      <c r="R992" s="44"/>
      <c r="S992" s="44"/>
      <c r="T992" s="44"/>
      <c r="U992" s="44"/>
      <c r="V992" s="44"/>
      <c r="W992" s="45">
        <v>0</v>
      </c>
      <c r="X992" s="45">
        <v>0</v>
      </c>
      <c r="Y992" s="44"/>
      <c r="Z992" s="44"/>
      <c r="AA992" s="44"/>
      <c r="AB992" s="47">
        <v>45856.774305555555</v>
      </c>
      <c r="AC992" s="47">
        <v>45637.681250000001</v>
      </c>
      <c r="AD992" s="44" t="s">
        <v>472</v>
      </c>
      <c r="AE992" s="44"/>
      <c r="AF992" s="44" t="s">
        <v>475</v>
      </c>
      <c r="AG992" s="44"/>
      <c r="AH992" s="44"/>
      <c r="AI992" s="44"/>
      <c r="AJ992" s="44"/>
      <c r="AK992" s="44">
        <v>0</v>
      </c>
      <c r="AL992" s="44" t="e">
        <v>#DIV/0!</v>
      </c>
      <c r="AM992" s="44" t="e">
        <v>#DIV/0!</v>
      </c>
      <c r="AN992" s="44"/>
      <c r="AO992" s="44" t="s">
        <v>2784</v>
      </c>
      <c r="AP992" s="44" t="s">
        <v>2785</v>
      </c>
      <c r="AQ992" s="44"/>
      <c r="AR992" s="44"/>
      <c r="AS992" s="44">
        <v>0</v>
      </c>
      <c r="AT992" s="44"/>
    </row>
    <row r="993" spans="1:46" x14ac:dyDescent="0.25">
      <c r="A993" s="44" t="s">
        <v>2659</v>
      </c>
      <c r="B993" s="44"/>
      <c r="C993" s="44"/>
      <c r="D993" s="44"/>
      <c r="E993" s="44"/>
      <c r="F993" s="44"/>
      <c r="G993" s="44"/>
      <c r="H993" s="44"/>
      <c r="I993" s="45">
        <v>0</v>
      </c>
      <c r="J993" s="45">
        <v>0</v>
      </c>
      <c r="K993" s="45">
        <v>0</v>
      </c>
      <c r="L993" s="44"/>
      <c r="M993" s="44"/>
      <c r="N993" s="44"/>
      <c r="O993" s="44"/>
      <c r="P993" s="44"/>
      <c r="Q993" s="44"/>
      <c r="R993" s="44"/>
      <c r="S993" s="44"/>
      <c r="T993" s="44"/>
      <c r="U993" s="44"/>
      <c r="V993" s="44"/>
      <c r="W993" s="45">
        <v>0</v>
      </c>
      <c r="X993" s="45">
        <v>0</v>
      </c>
      <c r="Y993" s="44"/>
      <c r="Z993" s="44"/>
      <c r="AA993" s="44"/>
      <c r="AB993" s="47">
        <v>45856.774305555555</v>
      </c>
      <c r="AC993" s="47">
        <v>45637.682638888888</v>
      </c>
      <c r="AD993" s="44" t="s">
        <v>472</v>
      </c>
      <c r="AE993" s="44"/>
      <c r="AF993" s="44" t="s">
        <v>475</v>
      </c>
      <c r="AG993" s="44"/>
      <c r="AH993" s="44"/>
      <c r="AI993" s="44"/>
      <c r="AJ993" s="44"/>
      <c r="AK993" s="44">
        <v>0</v>
      </c>
      <c r="AL993" s="44" t="e">
        <v>#DIV/0!</v>
      </c>
      <c r="AM993" s="44" t="e">
        <v>#DIV/0!</v>
      </c>
      <c r="AN993" s="44"/>
      <c r="AO993" s="44" t="s">
        <v>2786</v>
      </c>
      <c r="AP993" s="44" t="s">
        <v>2787</v>
      </c>
      <c r="AQ993" s="44"/>
      <c r="AR993" s="44"/>
      <c r="AS993" s="44">
        <v>0</v>
      </c>
      <c r="AT993" s="44"/>
    </row>
    <row r="994" spans="1:46" x14ac:dyDescent="0.25">
      <c r="A994" s="44" t="s">
        <v>2659</v>
      </c>
      <c r="B994" s="44"/>
      <c r="C994" s="44"/>
      <c r="D994" s="44"/>
      <c r="E994" s="44"/>
      <c r="F994" s="44"/>
      <c r="G994" s="44"/>
      <c r="H994" s="44"/>
      <c r="I994" s="45">
        <v>0</v>
      </c>
      <c r="J994" s="45">
        <v>0</v>
      </c>
      <c r="K994" s="45">
        <v>0</v>
      </c>
      <c r="L994" s="44"/>
      <c r="M994" s="44"/>
      <c r="N994" s="44"/>
      <c r="O994" s="44"/>
      <c r="P994" s="44"/>
      <c r="Q994" s="44"/>
      <c r="R994" s="44"/>
      <c r="S994" s="44"/>
      <c r="T994" s="44"/>
      <c r="U994" s="44"/>
      <c r="V994" s="44"/>
      <c r="W994" s="45">
        <v>0</v>
      </c>
      <c r="X994" s="45">
        <v>0</v>
      </c>
      <c r="Y994" s="44"/>
      <c r="Z994" s="44"/>
      <c r="AA994" s="44"/>
      <c r="AB994" s="47">
        <v>45856.774305555555</v>
      </c>
      <c r="AC994" s="47">
        <v>45637.682638888888</v>
      </c>
      <c r="AD994" s="44" t="s">
        <v>472</v>
      </c>
      <c r="AE994" s="44"/>
      <c r="AF994" s="44" t="s">
        <v>475</v>
      </c>
      <c r="AG994" s="44"/>
      <c r="AH994" s="44"/>
      <c r="AI994" s="44"/>
      <c r="AJ994" s="44"/>
      <c r="AK994" s="44">
        <v>0</v>
      </c>
      <c r="AL994" s="44" t="e">
        <v>#DIV/0!</v>
      </c>
      <c r="AM994" s="44" t="e">
        <v>#DIV/0!</v>
      </c>
      <c r="AN994" s="44"/>
      <c r="AO994" s="44" t="s">
        <v>2788</v>
      </c>
      <c r="AP994" s="44" t="s">
        <v>2789</v>
      </c>
      <c r="AQ994" s="44"/>
      <c r="AR994" s="44"/>
      <c r="AS994" s="44">
        <v>0</v>
      </c>
      <c r="AT994" s="44"/>
    </row>
    <row r="995" spans="1:46" x14ac:dyDescent="0.25">
      <c r="A995" s="44" t="s">
        <v>2659</v>
      </c>
      <c r="B995" s="44"/>
      <c r="C995" s="44"/>
      <c r="D995" s="44"/>
      <c r="E995" s="44"/>
      <c r="F995" s="44"/>
      <c r="G995" s="44"/>
      <c r="H995" s="44"/>
      <c r="I995" s="45">
        <v>0</v>
      </c>
      <c r="J995" s="45">
        <v>0</v>
      </c>
      <c r="K995" s="45">
        <v>0</v>
      </c>
      <c r="L995" s="44"/>
      <c r="M995" s="44"/>
      <c r="N995" s="44"/>
      <c r="O995" s="44"/>
      <c r="P995" s="44"/>
      <c r="Q995" s="44"/>
      <c r="R995" s="44"/>
      <c r="S995" s="44"/>
      <c r="T995" s="44"/>
      <c r="U995" s="44"/>
      <c r="V995" s="44"/>
      <c r="W995" s="45">
        <v>0</v>
      </c>
      <c r="X995" s="45">
        <v>0</v>
      </c>
      <c r="Y995" s="44"/>
      <c r="Z995" s="44"/>
      <c r="AA995" s="44"/>
      <c r="AB995" s="47">
        <v>45856.774305555555</v>
      </c>
      <c r="AC995" s="47">
        <v>45637.682638888888</v>
      </c>
      <c r="AD995" s="44" t="s">
        <v>472</v>
      </c>
      <c r="AE995" s="44"/>
      <c r="AF995" s="44" t="s">
        <v>475</v>
      </c>
      <c r="AG995" s="44"/>
      <c r="AH995" s="44"/>
      <c r="AI995" s="44"/>
      <c r="AJ995" s="44"/>
      <c r="AK995" s="44">
        <v>0</v>
      </c>
      <c r="AL995" s="44" t="e">
        <v>#DIV/0!</v>
      </c>
      <c r="AM995" s="44" t="e">
        <v>#DIV/0!</v>
      </c>
      <c r="AN995" s="44"/>
      <c r="AO995" s="44" t="s">
        <v>2790</v>
      </c>
      <c r="AP995" s="44" t="s">
        <v>2791</v>
      </c>
      <c r="AQ995" s="44"/>
      <c r="AR995" s="44"/>
      <c r="AS995" s="44">
        <v>0</v>
      </c>
      <c r="AT995" s="44"/>
    </row>
    <row r="996" spans="1:46" x14ac:dyDescent="0.25">
      <c r="A996" s="44" t="s">
        <v>2659</v>
      </c>
      <c r="B996" s="44"/>
      <c r="C996" s="44"/>
      <c r="D996" s="44"/>
      <c r="E996" s="44"/>
      <c r="F996" s="44"/>
      <c r="G996" s="44"/>
      <c r="H996" s="44"/>
      <c r="I996" s="45">
        <v>0</v>
      </c>
      <c r="J996" s="45">
        <v>0</v>
      </c>
      <c r="K996" s="45">
        <v>0</v>
      </c>
      <c r="L996" s="44"/>
      <c r="M996" s="44"/>
      <c r="N996" s="44"/>
      <c r="O996" s="44"/>
      <c r="P996" s="44"/>
      <c r="Q996" s="44"/>
      <c r="R996" s="44"/>
      <c r="S996" s="44"/>
      <c r="T996" s="44"/>
      <c r="U996" s="44"/>
      <c r="V996" s="44"/>
      <c r="W996" s="45">
        <v>0</v>
      </c>
      <c r="X996" s="45">
        <v>0</v>
      </c>
      <c r="Y996" s="44"/>
      <c r="Z996" s="44"/>
      <c r="AA996" s="44"/>
      <c r="AB996" s="47">
        <v>45856.774305555555</v>
      </c>
      <c r="AC996" s="47">
        <v>45637.684027777781</v>
      </c>
      <c r="AD996" s="44" t="s">
        <v>472</v>
      </c>
      <c r="AE996" s="44"/>
      <c r="AF996" s="44" t="s">
        <v>475</v>
      </c>
      <c r="AG996" s="44"/>
      <c r="AH996" s="44"/>
      <c r="AI996" s="44"/>
      <c r="AJ996" s="44"/>
      <c r="AK996" s="44">
        <v>0</v>
      </c>
      <c r="AL996" s="44" t="e">
        <v>#DIV/0!</v>
      </c>
      <c r="AM996" s="44" t="e">
        <v>#DIV/0!</v>
      </c>
      <c r="AN996" s="44"/>
      <c r="AO996" s="44" t="s">
        <v>2792</v>
      </c>
      <c r="AP996" s="44" t="s">
        <v>2793</v>
      </c>
      <c r="AQ996" s="44"/>
      <c r="AR996" s="44"/>
      <c r="AS996" s="44">
        <v>0</v>
      </c>
      <c r="AT996" s="44"/>
    </row>
    <row r="997" spans="1:46" x14ac:dyDescent="0.25">
      <c r="A997" s="44" t="s">
        <v>2659</v>
      </c>
      <c r="B997" s="44"/>
      <c r="C997" s="44"/>
      <c r="D997" s="44"/>
      <c r="E997" s="44"/>
      <c r="F997" s="44"/>
      <c r="G997" s="44"/>
      <c r="H997" s="44"/>
      <c r="I997" s="45">
        <v>0</v>
      </c>
      <c r="J997" s="45">
        <v>0</v>
      </c>
      <c r="K997" s="45">
        <v>0</v>
      </c>
      <c r="L997" s="44"/>
      <c r="M997" s="44"/>
      <c r="N997" s="44"/>
      <c r="O997" s="44"/>
      <c r="P997" s="44"/>
      <c r="Q997" s="44"/>
      <c r="R997" s="44"/>
      <c r="S997" s="44"/>
      <c r="T997" s="44"/>
      <c r="U997" s="44"/>
      <c r="V997" s="44"/>
      <c r="W997" s="45">
        <v>0</v>
      </c>
      <c r="X997" s="45">
        <v>0</v>
      </c>
      <c r="Y997" s="44"/>
      <c r="Z997" s="44"/>
      <c r="AA997" s="44"/>
      <c r="AB997" s="47">
        <v>45856.774305555555</v>
      </c>
      <c r="AC997" s="47">
        <v>45637.684027777781</v>
      </c>
      <c r="AD997" s="44" t="s">
        <v>472</v>
      </c>
      <c r="AE997" s="44"/>
      <c r="AF997" s="44" t="s">
        <v>475</v>
      </c>
      <c r="AG997" s="44"/>
      <c r="AH997" s="44"/>
      <c r="AI997" s="44"/>
      <c r="AJ997" s="44"/>
      <c r="AK997" s="44">
        <v>0</v>
      </c>
      <c r="AL997" s="44" t="e">
        <v>#DIV/0!</v>
      </c>
      <c r="AM997" s="44" t="e">
        <v>#DIV/0!</v>
      </c>
      <c r="AN997" s="44"/>
      <c r="AO997" s="44" t="s">
        <v>2794</v>
      </c>
      <c r="AP997" s="44" t="s">
        <v>2795</v>
      </c>
      <c r="AQ997" s="44"/>
      <c r="AR997" s="44"/>
      <c r="AS997" s="44">
        <v>0</v>
      </c>
      <c r="AT997" s="44"/>
    </row>
    <row r="998" spans="1:46" x14ac:dyDescent="0.25">
      <c r="A998" s="44" t="s">
        <v>2659</v>
      </c>
      <c r="B998" s="44"/>
      <c r="C998" s="44"/>
      <c r="D998" s="44"/>
      <c r="E998" s="44"/>
      <c r="F998" s="44"/>
      <c r="G998" s="44"/>
      <c r="H998" s="44"/>
      <c r="I998" s="45">
        <v>0</v>
      </c>
      <c r="J998" s="45">
        <v>0</v>
      </c>
      <c r="K998" s="45">
        <v>0</v>
      </c>
      <c r="L998" s="44"/>
      <c r="M998" s="44"/>
      <c r="N998" s="44"/>
      <c r="O998" s="44"/>
      <c r="P998" s="44"/>
      <c r="Q998" s="44"/>
      <c r="R998" s="44"/>
      <c r="S998" s="44"/>
      <c r="T998" s="44"/>
      <c r="U998" s="44"/>
      <c r="V998" s="44"/>
      <c r="W998" s="45">
        <v>0</v>
      </c>
      <c r="X998" s="45">
        <v>0</v>
      </c>
      <c r="Y998" s="44"/>
      <c r="Z998" s="44"/>
      <c r="AA998" s="44"/>
      <c r="AB998" s="47">
        <v>45856.774305555555</v>
      </c>
      <c r="AC998" s="47">
        <v>45637.684027777781</v>
      </c>
      <c r="AD998" s="44" t="s">
        <v>472</v>
      </c>
      <c r="AE998" s="44"/>
      <c r="AF998" s="44" t="s">
        <v>475</v>
      </c>
      <c r="AG998" s="44"/>
      <c r="AH998" s="44"/>
      <c r="AI998" s="44"/>
      <c r="AJ998" s="44"/>
      <c r="AK998" s="44">
        <v>0</v>
      </c>
      <c r="AL998" s="44" t="e">
        <v>#DIV/0!</v>
      </c>
      <c r="AM998" s="44" t="e">
        <v>#DIV/0!</v>
      </c>
      <c r="AN998" s="44"/>
      <c r="AO998" s="44" t="s">
        <v>2796</v>
      </c>
      <c r="AP998" s="44" t="s">
        <v>2797</v>
      </c>
      <c r="AQ998" s="44"/>
      <c r="AR998" s="44"/>
      <c r="AS998" s="44">
        <v>0</v>
      </c>
      <c r="AT998" s="44"/>
    </row>
    <row r="999" spans="1:46" x14ac:dyDescent="0.25">
      <c r="A999" s="44" t="s">
        <v>2659</v>
      </c>
      <c r="B999" s="44"/>
      <c r="C999" s="44"/>
      <c r="D999" s="44"/>
      <c r="E999" s="44"/>
      <c r="F999" s="44"/>
      <c r="G999" s="44"/>
      <c r="H999" s="44"/>
      <c r="I999" s="45">
        <v>0</v>
      </c>
      <c r="J999" s="45">
        <v>0</v>
      </c>
      <c r="K999" s="45">
        <v>0</v>
      </c>
      <c r="L999" s="44"/>
      <c r="M999" s="44"/>
      <c r="N999" s="44"/>
      <c r="O999" s="44"/>
      <c r="P999" s="44"/>
      <c r="Q999" s="44"/>
      <c r="R999" s="44"/>
      <c r="S999" s="44"/>
      <c r="T999" s="44"/>
      <c r="U999" s="44"/>
      <c r="V999" s="44"/>
      <c r="W999" s="45">
        <v>0</v>
      </c>
      <c r="X999" s="45">
        <v>0</v>
      </c>
      <c r="Y999" s="44"/>
      <c r="Z999" s="44"/>
      <c r="AA999" s="44"/>
      <c r="AB999" s="47">
        <v>45856.774305555555</v>
      </c>
      <c r="AC999" s="47">
        <v>45637.684027777781</v>
      </c>
      <c r="AD999" s="44" t="s">
        <v>472</v>
      </c>
      <c r="AE999" s="44"/>
      <c r="AF999" s="44" t="s">
        <v>475</v>
      </c>
      <c r="AG999" s="44"/>
      <c r="AH999" s="44"/>
      <c r="AI999" s="44"/>
      <c r="AJ999" s="44"/>
      <c r="AK999" s="44">
        <v>0</v>
      </c>
      <c r="AL999" s="44" t="e">
        <v>#DIV/0!</v>
      </c>
      <c r="AM999" s="44" t="e">
        <v>#DIV/0!</v>
      </c>
      <c r="AN999" s="44"/>
      <c r="AO999" s="44" t="s">
        <v>2798</v>
      </c>
      <c r="AP999" s="44" t="s">
        <v>2799</v>
      </c>
      <c r="AQ999" s="44"/>
      <c r="AR999" s="44"/>
      <c r="AS999" s="44">
        <v>0</v>
      </c>
      <c r="AT999" s="44"/>
    </row>
    <row r="1000" spans="1:46" x14ac:dyDescent="0.25">
      <c r="A1000" s="44" t="s">
        <v>2659</v>
      </c>
      <c r="B1000" s="44"/>
      <c r="C1000" s="44"/>
      <c r="D1000" s="44"/>
      <c r="E1000" s="44"/>
      <c r="F1000" s="44"/>
      <c r="G1000" s="44"/>
      <c r="H1000" s="44"/>
      <c r="I1000" s="45">
        <v>0</v>
      </c>
      <c r="J1000" s="45">
        <v>0</v>
      </c>
      <c r="K1000" s="45">
        <v>0</v>
      </c>
      <c r="L1000" s="44"/>
      <c r="M1000" s="44"/>
      <c r="N1000" s="44"/>
      <c r="O1000" s="44"/>
      <c r="P1000" s="44"/>
      <c r="Q1000" s="44"/>
      <c r="R1000" s="44"/>
      <c r="S1000" s="44"/>
      <c r="T1000" s="44"/>
      <c r="U1000" s="44"/>
      <c r="V1000" s="44"/>
      <c r="W1000" s="45">
        <v>0</v>
      </c>
      <c r="X1000" s="45">
        <v>0</v>
      </c>
      <c r="Y1000" s="44"/>
      <c r="Z1000" s="44"/>
      <c r="AA1000" s="44"/>
      <c r="AB1000" s="47">
        <v>45856.774305555555</v>
      </c>
      <c r="AC1000" s="47">
        <v>45637.688194444447</v>
      </c>
      <c r="AD1000" s="44" t="s">
        <v>472</v>
      </c>
      <c r="AE1000" s="44"/>
      <c r="AF1000" s="44" t="s">
        <v>475</v>
      </c>
      <c r="AG1000" s="44"/>
      <c r="AH1000" s="44"/>
      <c r="AI1000" s="44"/>
      <c r="AJ1000" s="44"/>
      <c r="AK1000" s="44">
        <v>0</v>
      </c>
      <c r="AL1000" s="44" t="e">
        <v>#DIV/0!</v>
      </c>
      <c r="AM1000" s="44" t="e">
        <v>#DIV/0!</v>
      </c>
      <c r="AN1000" s="44"/>
      <c r="AO1000" s="44" t="s">
        <v>2800</v>
      </c>
      <c r="AP1000" s="44" t="s">
        <v>2801</v>
      </c>
      <c r="AQ1000" s="44"/>
      <c r="AR1000" s="44"/>
      <c r="AS1000" s="44">
        <v>0</v>
      </c>
      <c r="AT1000" s="44"/>
    </row>
    <row r="1001" spans="1:46" x14ac:dyDescent="0.25">
      <c r="A1001" s="44" t="s">
        <v>2659</v>
      </c>
      <c r="B1001" s="44"/>
      <c r="C1001" s="44"/>
      <c r="D1001" s="44"/>
      <c r="E1001" s="44"/>
      <c r="F1001" s="44"/>
      <c r="G1001" s="44"/>
      <c r="H1001" s="44"/>
      <c r="I1001" s="45">
        <v>0</v>
      </c>
      <c r="J1001" s="45">
        <v>0</v>
      </c>
      <c r="K1001" s="45">
        <v>0</v>
      </c>
      <c r="L1001" s="44"/>
      <c r="M1001" s="44"/>
      <c r="N1001" s="44"/>
      <c r="O1001" s="44"/>
      <c r="P1001" s="44"/>
      <c r="Q1001" s="44"/>
      <c r="R1001" s="44"/>
      <c r="S1001" s="44"/>
      <c r="T1001" s="44"/>
      <c r="U1001" s="44"/>
      <c r="V1001" s="44"/>
      <c r="W1001" s="45">
        <v>0</v>
      </c>
      <c r="X1001" s="45">
        <v>0</v>
      </c>
      <c r="Y1001" s="44"/>
      <c r="Z1001" s="44"/>
      <c r="AA1001" s="44"/>
      <c r="AB1001" s="47">
        <v>45856.774305555555</v>
      </c>
      <c r="AC1001" s="47">
        <v>45637.69027777778</v>
      </c>
      <c r="AD1001" s="44" t="s">
        <v>472</v>
      </c>
      <c r="AE1001" s="44"/>
      <c r="AF1001" s="44" t="s">
        <v>475</v>
      </c>
      <c r="AG1001" s="44"/>
      <c r="AH1001" s="44"/>
      <c r="AI1001" s="44"/>
      <c r="AJ1001" s="44"/>
      <c r="AK1001" s="44">
        <v>0</v>
      </c>
      <c r="AL1001" s="44" t="e">
        <v>#DIV/0!</v>
      </c>
      <c r="AM1001" s="44" t="e">
        <v>#DIV/0!</v>
      </c>
      <c r="AN1001" s="44"/>
      <c r="AO1001" s="44" t="s">
        <v>2802</v>
      </c>
      <c r="AP1001" s="44" t="s">
        <v>2803</v>
      </c>
      <c r="AQ1001" s="44"/>
      <c r="AR1001" s="44"/>
      <c r="AS1001" s="44">
        <v>0</v>
      </c>
      <c r="AT1001" s="44"/>
    </row>
    <row r="1002" spans="1:46" x14ac:dyDescent="0.25">
      <c r="A1002" s="44" t="s">
        <v>2659</v>
      </c>
      <c r="B1002" s="44"/>
      <c r="C1002" s="44"/>
      <c r="D1002" s="44"/>
      <c r="E1002" s="44"/>
      <c r="F1002" s="44"/>
      <c r="G1002" s="44"/>
      <c r="H1002" s="44"/>
      <c r="I1002" s="45">
        <v>0</v>
      </c>
      <c r="J1002" s="45">
        <v>0</v>
      </c>
      <c r="K1002" s="45">
        <v>0</v>
      </c>
      <c r="L1002" s="44"/>
      <c r="M1002" s="44"/>
      <c r="N1002" s="44"/>
      <c r="O1002" s="44"/>
      <c r="P1002" s="44"/>
      <c r="Q1002" s="44"/>
      <c r="R1002" s="44"/>
      <c r="S1002" s="44"/>
      <c r="T1002" s="44"/>
      <c r="U1002" s="44"/>
      <c r="V1002" s="44"/>
      <c r="W1002" s="45">
        <v>0</v>
      </c>
      <c r="X1002" s="45">
        <v>0</v>
      </c>
      <c r="Y1002" s="44"/>
      <c r="Z1002" s="44"/>
      <c r="AA1002" s="44"/>
      <c r="AB1002" s="47">
        <v>45856.774305555555</v>
      </c>
      <c r="AC1002" s="47">
        <v>45637.69027777778</v>
      </c>
      <c r="AD1002" s="44" t="s">
        <v>472</v>
      </c>
      <c r="AE1002" s="44"/>
      <c r="AF1002" s="44" t="s">
        <v>475</v>
      </c>
      <c r="AG1002" s="44"/>
      <c r="AH1002" s="44"/>
      <c r="AI1002" s="44"/>
      <c r="AJ1002" s="44"/>
      <c r="AK1002" s="44">
        <v>0</v>
      </c>
      <c r="AL1002" s="44" t="e">
        <v>#DIV/0!</v>
      </c>
      <c r="AM1002" s="44" t="e">
        <v>#DIV/0!</v>
      </c>
      <c r="AN1002" s="44"/>
      <c r="AO1002" s="44" t="s">
        <v>2804</v>
      </c>
      <c r="AP1002" s="44" t="s">
        <v>2805</v>
      </c>
      <c r="AQ1002" s="44"/>
      <c r="AR1002" s="44"/>
      <c r="AS1002" s="44">
        <v>0</v>
      </c>
      <c r="AT1002" s="44"/>
    </row>
    <row r="1003" spans="1:46" x14ac:dyDescent="0.25">
      <c r="A1003" s="44" t="s">
        <v>2659</v>
      </c>
      <c r="B1003" s="44"/>
      <c r="C1003" s="44"/>
      <c r="D1003" s="44"/>
      <c r="E1003" s="44"/>
      <c r="F1003" s="44"/>
      <c r="G1003" s="44"/>
      <c r="H1003" s="44"/>
      <c r="I1003" s="45">
        <v>0</v>
      </c>
      <c r="J1003" s="45">
        <v>0</v>
      </c>
      <c r="K1003" s="45">
        <v>0</v>
      </c>
      <c r="L1003" s="44"/>
      <c r="M1003" s="44"/>
      <c r="N1003" s="44"/>
      <c r="O1003" s="44"/>
      <c r="P1003" s="44"/>
      <c r="Q1003" s="44"/>
      <c r="R1003" s="44"/>
      <c r="S1003" s="44"/>
      <c r="T1003" s="44"/>
      <c r="U1003" s="44"/>
      <c r="V1003" s="44"/>
      <c r="W1003" s="45">
        <v>0</v>
      </c>
      <c r="X1003" s="45">
        <v>0</v>
      </c>
      <c r="Y1003" s="44"/>
      <c r="Z1003" s="44"/>
      <c r="AA1003" s="44"/>
      <c r="AB1003" s="47">
        <v>45856.774305555555</v>
      </c>
      <c r="AC1003" s="47">
        <v>45637.690972222219</v>
      </c>
      <c r="AD1003" s="44" t="s">
        <v>472</v>
      </c>
      <c r="AE1003" s="44"/>
      <c r="AF1003" s="44" t="s">
        <v>475</v>
      </c>
      <c r="AG1003" s="44"/>
      <c r="AH1003" s="44"/>
      <c r="AI1003" s="44"/>
      <c r="AJ1003" s="44"/>
      <c r="AK1003" s="44">
        <v>0</v>
      </c>
      <c r="AL1003" s="44" t="e">
        <v>#DIV/0!</v>
      </c>
      <c r="AM1003" s="44" t="e">
        <v>#DIV/0!</v>
      </c>
      <c r="AN1003" s="44"/>
      <c r="AO1003" s="44" t="s">
        <v>2806</v>
      </c>
      <c r="AP1003" s="44" t="s">
        <v>2807</v>
      </c>
      <c r="AQ1003" s="44"/>
      <c r="AR1003" s="44"/>
      <c r="AS1003" s="44">
        <v>0</v>
      </c>
      <c r="AT1003" s="44"/>
    </row>
    <row r="1004" spans="1:46" x14ac:dyDescent="0.25">
      <c r="A1004" s="44" t="s">
        <v>2659</v>
      </c>
      <c r="B1004" s="44"/>
      <c r="C1004" s="44"/>
      <c r="D1004" s="44"/>
      <c r="E1004" s="44"/>
      <c r="F1004" s="44"/>
      <c r="G1004" s="44"/>
      <c r="H1004" s="44"/>
      <c r="I1004" s="45">
        <v>0</v>
      </c>
      <c r="J1004" s="45">
        <v>0</v>
      </c>
      <c r="K1004" s="45">
        <v>0</v>
      </c>
      <c r="L1004" s="44"/>
      <c r="M1004" s="44"/>
      <c r="N1004" s="44"/>
      <c r="O1004" s="44"/>
      <c r="P1004" s="44"/>
      <c r="Q1004" s="44"/>
      <c r="R1004" s="44"/>
      <c r="S1004" s="44"/>
      <c r="T1004" s="44"/>
      <c r="U1004" s="44"/>
      <c r="V1004" s="44"/>
      <c r="W1004" s="45">
        <v>0</v>
      </c>
      <c r="X1004" s="45">
        <v>0</v>
      </c>
      <c r="Y1004" s="44"/>
      <c r="Z1004" s="44"/>
      <c r="AA1004" s="44"/>
      <c r="AB1004" s="47">
        <v>45856.774305555555</v>
      </c>
      <c r="AC1004" s="47">
        <v>45637.690972222219</v>
      </c>
      <c r="AD1004" s="44" t="s">
        <v>472</v>
      </c>
      <c r="AE1004" s="44"/>
      <c r="AF1004" s="44" t="s">
        <v>475</v>
      </c>
      <c r="AG1004" s="44"/>
      <c r="AH1004" s="44"/>
      <c r="AI1004" s="44"/>
      <c r="AJ1004" s="44"/>
      <c r="AK1004" s="44">
        <v>0</v>
      </c>
      <c r="AL1004" s="44" t="e">
        <v>#DIV/0!</v>
      </c>
      <c r="AM1004" s="44" t="e">
        <v>#DIV/0!</v>
      </c>
      <c r="AN1004" s="44"/>
      <c r="AO1004" s="44" t="s">
        <v>2808</v>
      </c>
      <c r="AP1004" s="44" t="s">
        <v>2809</v>
      </c>
      <c r="AQ1004" s="44"/>
      <c r="AR1004" s="44"/>
      <c r="AS1004" s="44">
        <v>0</v>
      </c>
      <c r="AT1004" s="44"/>
    </row>
    <row r="1005" spans="1:46" x14ac:dyDescent="0.25">
      <c r="A1005" s="44" t="s">
        <v>2659</v>
      </c>
      <c r="B1005" s="44"/>
      <c r="C1005" s="44"/>
      <c r="D1005" s="44"/>
      <c r="E1005" s="44"/>
      <c r="F1005" s="44"/>
      <c r="G1005" s="44"/>
      <c r="H1005" s="44"/>
      <c r="I1005" s="45">
        <v>0</v>
      </c>
      <c r="J1005" s="45">
        <v>0</v>
      </c>
      <c r="K1005" s="45">
        <v>0</v>
      </c>
      <c r="L1005" s="44"/>
      <c r="M1005" s="44"/>
      <c r="N1005" s="44"/>
      <c r="O1005" s="44"/>
      <c r="P1005" s="44"/>
      <c r="Q1005" s="44"/>
      <c r="R1005" s="44"/>
      <c r="S1005" s="44"/>
      <c r="T1005" s="44"/>
      <c r="U1005" s="44"/>
      <c r="V1005" s="44"/>
      <c r="W1005" s="45">
        <v>0</v>
      </c>
      <c r="X1005" s="45">
        <v>0</v>
      </c>
      <c r="Y1005" s="44"/>
      <c r="Z1005" s="44"/>
      <c r="AA1005" s="44"/>
      <c r="AB1005" s="47">
        <v>45856.774305555555</v>
      </c>
      <c r="AC1005" s="47">
        <v>45638.602083333331</v>
      </c>
      <c r="AD1005" s="44" t="s">
        <v>472</v>
      </c>
      <c r="AE1005" s="44"/>
      <c r="AF1005" s="44" t="s">
        <v>475</v>
      </c>
      <c r="AG1005" s="44"/>
      <c r="AH1005" s="44"/>
      <c r="AI1005" s="44"/>
      <c r="AJ1005" s="44"/>
      <c r="AK1005" s="44">
        <v>0</v>
      </c>
      <c r="AL1005" s="44" t="e">
        <v>#DIV/0!</v>
      </c>
      <c r="AM1005" s="44" t="e">
        <v>#DIV/0!</v>
      </c>
      <c r="AN1005" s="44"/>
      <c r="AO1005" s="44" t="s">
        <v>2810</v>
      </c>
      <c r="AP1005" s="44" t="s">
        <v>2811</v>
      </c>
      <c r="AQ1005" s="44"/>
      <c r="AR1005" s="44"/>
      <c r="AS1005" s="44">
        <v>0</v>
      </c>
      <c r="AT1005" s="44"/>
    </row>
    <row r="1006" spans="1:46" x14ac:dyDescent="0.25">
      <c r="A1006" s="44" t="s">
        <v>2659</v>
      </c>
      <c r="B1006" s="44"/>
      <c r="C1006" s="44"/>
      <c r="D1006" s="44"/>
      <c r="E1006" s="44"/>
      <c r="F1006" s="44"/>
      <c r="G1006" s="44"/>
      <c r="H1006" s="44"/>
      <c r="I1006" s="45">
        <v>0</v>
      </c>
      <c r="J1006" s="45">
        <v>0</v>
      </c>
      <c r="K1006" s="45">
        <v>0</v>
      </c>
      <c r="L1006" s="44"/>
      <c r="M1006" s="44"/>
      <c r="N1006" s="44"/>
      <c r="O1006" s="44"/>
      <c r="P1006" s="44"/>
      <c r="Q1006" s="44"/>
      <c r="R1006" s="44"/>
      <c r="S1006" s="44"/>
      <c r="T1006" s="44"/>
      <c r="U1006" s="44"/>
      <c r="V1006" s="44"/>
      <c r="W1006" s="45">
        <v>0</v>
      </c>
      <c r="X1006" s="45">
        <v>0</v>
      </c>
      <c r="Y1006" s="44"/>
      <c r="Z1006" s="44"/>
      <c r="AA1006" s="44"/>
      <c r="AB1006" s="47">
        <v>45856.774305555555</v>
      </c>
      <c r="AC1006" s="47">
        <v>45638.602083333331</v>
      </c>
      <c r="AD1006" s="44" t="s">
        <v>472</v>
      </c>
      <c r="AE1006" s="44"/>
      <c r="AF1006" s="44" t="s">
        <v>475</v>
      </c>
      <c r="AG1006" s="44"/>
      <c r="AH1006" s="44"/>
      <c r="AI1006" s="44"/>
      <c r="AJ1006" s="44"/>
      <c r="AK1006" s="44">
        <v>0</v>
      </c>
      <c r="AL1006" s="44" t="e">
        <v>#DIV/0!</v>
      </c>
      <c r="AM1006" s="44" t="e">
        <v>#DIV/0!</v>
      </c>
      <c r="AN1006" s="44"/>
      <c r="AO1006" s="44" t="s">
        <v>2812</v>
      </c>
      <c r="AP1006" s="44" t="s">
        <v>2813</v>
      </c>
      <c r="AQ1006" s="44"/>
      <c r="AR1006" s="44"/>
      <c r="AS1006" s="44">
        <v>0</v>
      </c>
      <c r="AT1006" s="44"/>
    </row>
    <row r="1007" spans="1:46" x14ac:dyDescent="0.25">
      <c r="A1007" s="44" t="s">
        <v>2814</v>
      </c>
      <c r="B1007" s="44"/>
      <c r="C1007" s="44"/>
      <c r="D1007" s="44"/>
      <c r="E1007" s="44"/>
      <c r="F1007" s="44"/>
      <c r="G1007" s="44"/>
      <c r="H1007" s="44"/>
      <c r="I1007" s="45">
        <v>0</v>
      </c>
      <c r="J1007" s="45">
        <v>0</v>
      </c>
      <c r="K1007" s="45">
        <v>0</v>
      </c>
      <c r="L1007" s="44"/>
      <c r="M1007" s="44"/>
      <c r="N1007" s="44"/>
      <c r="O1007" s="44"/>
      <c r="P1007" s="44"/>
      <c r="Q1007" s="44"/>
      <c r="R1007" s="44"/>
      <c r="S1007" s="44"/>
      <c r="T1007" s="44"/>
      <c r="U1007" s="44"/>
      <c r="V1007" s="44"/>
      <c r="W1007" s="45">
        <v>0</v>
      </c>
      <c r="X1007" s="45">
        <v>0</v>
      </c>
      <c r="Y1007" s="44"/>
      <c r="Z1007" s="44"/>
      <c r="AA1007" s="44"/>
      <c r="AB1007" s="47">
        <v>45856.774305555555</v>
      </c>
      <c r="AC1007" s="47">
        <v>45680.570833333331</v>
      </c>
      <c r="AD1007" s="44" t="s">
        <v>2039</v>
      </c>
      <c r="AE1007" s="44"/>
      <c r="AF1007" s="44" t="s">
        <v>475</v>
      </c>
      <c r="AG1007" s="44"/>
      <c r="AH1007" s="44"/>
      <c r="AI1007" s="44"/>
      <c r="AJ1007" s="44"/>
      <c r="AK1007" s="44">
        <v>0</v>
      </c>
      <c r="AL1007" s="44" t="e">
        <v>#DIV/0!</v>
      </c>
      <c r="AM1007" s="44" t="e">
        <v>#DIV/0!</v>
      </c>
      <c r="AN1007" s="44"/>
      <c r="AO1007" s="44" t="s">
        <v>2815</v>
      </c>
      <c r="AP1007" s="44" t="s">
        <v>2814</v>
      </c>
      <c r="AQ1007" s="44"/>
      <c r="AR1007" s="44"/>
      <c r="AS1007" s="44">
        <v>0</v>
      </c>
      <c r="AT1007" s="44"/>
    </row>
    <row r="1008" spans="1:46" x14ac:dyDescent="0.25">
      <c r="A1008" s="44" t="s">
        <v>2816</v>
      </c>
      <c r="B1008" s="44"/>
      <c r="C1008" s="44"/>
      <c r="D1008" s="44"/>
      <c r="E1008" s="44"/>
      <c r="F1008" s="44"/>
      <c r="G1008" s="44"/>
      <c r="H1008" s="44"/>
      <c r="I1008" s="45">
        <v>0</v>
      </c>
      <c r="J1008" s="45">
        <v>0</v>
      </c>
      <c r="K1008" s="45">
        <v>0</v>
      </c>
      <c r="L1008" s="44"/>
      <c r="M1008" s="44"/>
      <c r="N1008" s="44"/>
      <c r="O1008" s="44"/>
      <c r="P1008" s="44"/>
      <c r="Q1008" s="44"/>
      <c r="R1008" s="44"/>
      <c r="S1008" s="44"/>
      <c r="T1008" s="44"/>
      <c r="U1008" s="44"/>
      <c r="V1008" s="44"/>
      <c r="W1008" s="45">
        <v>0</v>
      </c>
      <c r="X1008" s="45">
        <v>0</v>
      </c>
      <c r="Y1008" s="44"/>
      <c r="Z1008" s="44"/>
      <c r="AA1008" s="44"/>
      <c r="AB1008" s="47">
        <v>45856.769444444442</v>
      </c>
      <c r="AC1008" s="47">
        <v>45281.503472222219</v>
      </c>
      <c r="AD1008" s="44" t="s">
        <v>472</v>
      </c>
      <c r="AE1008" s="44" t="s">
        <v>1423</v>
      </c>
      <c r="AF1008" s="44" t="s">
        <v>475</v>
      </c>
      <c r="AG1008" s="44"/>
      <c r="AH1008" s="44"/>
      <c r="AI1008" s="44"/>
      <c r="AJ1008" s="44"/>
      <c r="AK1008" s="44">
        <v>0</v>
      </c>
      <c r="AL1008" s="44" t="e">
        <v>#DIV/0!</v>
      </c>
      <c r="AM1008" s="44" t="e">
        <v>#DIV/0!</v>
      </c>
      <c r="AN1008" s="44"/>
      <c r="AO1008" s="44" t="s">
        <v>2817</v>
      </c>
      <c r="AP1008" s="44" t="s">
        <v>2816</v>
      </c>
      <c r="AQ1008" s="44"/>
      <c r="AR1008" s="44"/>
      <c r="AS1008" s="44">
        <v>0</v>
      </c>
      <c r="AT1008" s="44"/>
    </row>
    <row r="1009" spans="1:46" x14ac:dyDescent="0.25">
      <c r="A1009" s="44" t="s">
        <v>2818</v>
      </c>
      <c r="B1009" s="44"/>
      <c r="C1009" s="44"/>
      <c r="D1009" s="44"/>
      <c r="E1009" s="44"/>
      <c r="F1009" s="44"/>
      <c r="G1009" s="44"/>
      <c r="H1009" s="44"/>
      <c r="I1009" s="45">
        <v>0</v>
      </c>
      <c r="J1009" s="45">
        <v>0</v>
      </c>
      <c r="K1009" s="45">
        <v>0</v>
      </c>
      <c r="L1009" s="44"/>
      <c r="M1009" s="44"/>
      <c r="N1009" s="44"/>
      <c r="O1009" s="44"/>
      <c r="P1009" s="44"/>
      <c r="Q1009" s="44"/>
      <c r="R1009" s="44"/>
      <c r="S1009" s="44"/>
      <c r="T1009" s="44"/>
      <c r="U1009" s="44"/>
      <c r="V1009" s="44"/>
      <c r="W1009" s="45">
        <v>0</v>
      </c>
      <c r="X1009" s="45">
        <v>0</v>
      </c>
      <c r="Y1009" s="44"/>
      <c r="Z1009" s="44"/>
      <c r="AA1009" s="44"/>
      <c r="AB1009" s="47">
        <v>45856.774305555555</v>
      </c>
      <c r="AC1009" s="47">
        <v>45729.69027777778</v>
      </c>
      <c r="AD1009" s="44" t="s">
        <v>472</v>
      </c>
      <c r="AE1009" s="44"/>
      <c r="AF1009" s="44" t="s">
        <v>475</v>
      </c>
      <c r="AG1009" s="44"/>
      <c r="AH1009" s="44"/>
      <c r="AI1009" s="44"/>
      <c r="AJ1009" s="44"/>
      <c r="AK1009" s="44">
        <v>0</v>
      </c>
      <c r="AL1009" s="44" t="e">
        <v>#DIV/0!</v>
      </c>
      <c r="AM1009" s="44" t="e">
        <v>#DIV/0!</v>
      </c>
      <c r="AN1009" s="44"/>
      <c r="AO1009" s="44" t="s">
        <v>2819</v>
      </c>
      <c r="AP1009" s="44" t="s">
        <v>2820</v>
      </c>
      <c r="AQ1009" s="44"/>
      <c r="AR1009" s="44"/>
      <c r="AS1009" s="44">
        <v>0</v>
      </c>
      <c r="AT1009" s="44"/>
    </row>
    <row r="1010" spans="1:46" x14ac:dyDescent="0.25">
      <c r="A1010" s="44" t="s">
        <v>2818</v>
      </c>
      <c r="B1010" s="44"/>
      <c r="C1010" s="44"/>
      <c r="D1010" s="44"/>
      <c r="E1010" s="44"/>
      <c r="F1010" s="44"/>
      <c r="G1010" s="44"/>
      <c r="H1010" s="44"/>
      <c r="I1010" s="45">
        <v>0</v>
      </c>
      <c r="J1010" s="45">
        <v>0</v>
      </c>
      <c r="K1010" s="45">
        <v>0</v>
      </c>
      <c r="L1010" s="44"/>
      <c r="M1010" s="44"/>
      <c r="N1010" s="44"/>
      <c r="O1010" s="44"/>
      <c r="P1010" s="44"/>
      <c r="Q1010" s="44"/>
      <c r="R1010" s="44"/>
      <c r="S1010" s="44"/>
      <c r="T1010" s="44"/>
      <c r="U1010" s="44"/>
      <c r="V1010" s="44"/>
      <c r="W1010" s="45">
        <v>0</v>
      </c>
      <c r="X1010" s="45">
        <v>0</v>
      </c>
      <c r="Y1010" s="44"/>
      <c r="Z1010" s="44"/>
      <c r="AA1010" s="44"/>
      <c r="AB1010" s="47">
        <v>45856.774305555555</v>
      </c>
      <c r="AC1010" s="47">
        <v>45729.691666666666</v>
      </c>
      <c r="AD1010" s="44" t="s">
        <v>503</v>
      </c>
      <c r="AE1010" s="44"/>
      <c r="AF1010" s="44" t="s">
        <v>475</v>
      </c>
      <c r="AG1010" s="44"/>
      <c r="AH1010" s="44"/>
      <c r="AI1010" s="44"/>
      <c r="AJ1010" s="44"/>
      <c r="AK1010" s="44">
        <v>0</v>
      </c>
      <c r="AL1010" s="44" t="e">
        <v>#DIV/0!</v>
      </c>
      <c r="AM1010" s="44" t="e">
        <v>#DIV/0!</v>
      </c>
      <c r="AN1010" s="44"/>
      <c r="AO1010" s="44" t="s">
        <v>2821</v>
      </c>
      <c r="AP1010" s="44" t="s">
        <v>2822</v>
      </c>
      <c r="AQ1010" s="44"/>
      <c r="AR1010" s="44"/>
      <c r="AS1010" s="44">
        <v>0</v>
      </c>
      <c r="AT1010" s="44"/>
    </row>
    <row r="1011" spans="1:46" x14ac:dyDescent="0.25">
      <c r="A1011" s="44" t="s">
        <v>2818</v>
      </c>
      <c r="B1011" s="44"/>
      <c r="C1011" s="44"/>
      <c r="D1011" s="44"/>
      <c r="E1011" s="44"/>
      <c r="F1011" s="44"/>
      <c r="G1011" s="44"/>
      <c r="H1011" s="44"/>
      <c r="I1011" s="45">
        <v>0</v>
      </c>
      <c r="J1011" s="45">
        <v>0</v>
      </c>
      <c r="K1011" s="45">
        <v>0</v>
      </c>
      <c r="L1011" s="44"/>
      <c r="M1011" s="44"/>
      <c r="N1011" s="44"/>
      <c r="O1011" s="44"/>
      <c r="P1011" s="44"/>
      <c r="Q1011" s="44"/>
      <c r="R1011" s="44"/>
      <c r="S1011" s="44"/>
      <c r="T1011" s="44"/>
      <c r="U1011" s="44"/>
      <c r="V1011" s="44"/>
      <c r="W1011" s="45">
        <v>0</v>
      </c>
      <c r="X1011" s="45">
        <v>0</v>
      </c>
      <c r="Y1011" s="44"/>
      <c r="Z1011" s="44"/>
      <c r="AA1011" s="44"/>
      <c r="AB1011" s="47">
        <v>45856.774305555555</v>
      </c>
      <c r="AC1011" s="47">
        <v>45729.692361111112</v>
      </c>
      <c r="AD1011" s="44" t="s">
        <v>503</v>
      </c>
      <c r="AE1011" s="44"/>
      <c r="AF1011" s="44" t="s">
        <v>475</v>
      </c>
      <c r="AG1011" s="44"/>
      <c r="AH1011" s="44"/>
      <c r="AI1011" s="44"/>
      <c r="AJ1011" s="44"/>
      <c r="AK1011" s="44">
        <v>0</v>
      </c>
      <c r="AL1011" s="44" t="e">
        <v>#DIV/0!</v>
      </c>
      <c r="AM1011" s="44" t="e">
        <v>#DIV/0!</v>
      </c>
      <c r="AN1011" s="44"/>
      <c r="AO1011" s="44" t="s">
        <v>2823</v>
      </c>
      <c r="AP1011" s="44" t="s">
        <v>2824</v>
      </c>
      <c r="AQ1011" s="44"/>
      <c r="AR1011" s="44"/>
      <c r="AS1011" s="44">
        <v>0</v>
      </c>
      <c r="AT1011" s="44"/>
    </row>
    <row r="1012" spans="1:46" x14ac:dyDescent="0.25">
      <c r="A1012" s="44" t="s">
        <v>2818</v>
      </c>
      <c r="B1012" s="44"/>
      <c r="C1012" s="44"/>
      <c r="D1012" s="44"/>
      <c r="E1012" s="44"/>
      <c r="F1012" s="44"/>
      <c r="G1012" s="44"/>
      <c r="H1012" s="44"/>
      <c r="I1012" s="45">
        <v>0</v>
      </c>
      <c r="J1012" s="45">
        <v>0</v>
      </c>
      <c r="K1012" s="45">
        <v>0</v>
      </c>
      <c r="L1012" s="44"/>
      <c r="M1012" s="44"/>
      <c r="N1012" s="44"/>
      <c r="O1012" s="44"/>
      <c r="P1012" s="44"/>
      <c r="Q1012" s="44"/>
      <c r="R1012" s="44"/>
      <c r="S1012" s="44"/>
      <c r="T1012" s="44"/>
      <c r="U1012" s="44"/>
      <c r="V1012" s="44"/>
      <c r="W1012" s="45">
        <v>0</v>
      </c>
      <c r="X1012" s="45">
        <v>0</v>
      </c>
      <c r="Y1012" s="44"/>
      <c r="Z1012" s="44"/>
      <c r="AA1012" s="44"/>
      <c r="AB1012" s="47">
        <v>45856.774305555555</v>
      </c>
      <c r="AC1012" s="47">
        <v>45729.692361111112</v>
      </c>
      <c r="AD1012" s="44" t="s">
        <v>472</v>
      </c>
      <c r="AE1012" s="44"/>
      <c r="AF1012" s="44" t="s">
        <v>475</v>
      </c>
      <c r="AG1012" s="44"/>
      <c r="AH1012" s="44"/>
      <c r="AI1012" s="44"/>
      <c r="AJ1012" s="44"/>
      <c r="AK1012" s="44">
        <v>0</v>
      </c>
      <c r="AL1012" s="44" t="e">
        <v>#DIV/0!</v>
      </c>
      <c r="AM1012" s="44" t="e">
        <v>#DIV/0!</v>
      </c>
      <c r="AN1012" s="44"/>
      <c r="AO1012" s="44" t="s">
        <v>2825</v>
      </c>
      <c r="AP1012" s="44" t="s">
        <v>2826</v>
      </c>
      <c r="AQ1012" s="44"/>
      <c r="AR1012" s="44"/>
      <c r="AS1012" s="44">
        <v>0</v>
      </c>
      <c r="AT1012" s="44"/>
    </row>
    <row r="1013" spans="1:46" x14ac:dyDescent="0.25">
      <c r="A1013" s="44" t="s">
        <v>2818</v>
      </c>
      <c r="B1013" s="44"/>
      <c r="C1013" s="44"/>
      <c r="D1013" s="44"/>
      <c r="E1013" s="44"/>
      <c r="F1013" s="44"/>
      <c r="G1013" s="44"/>
      <c r="H1013" s="44"/>
      <c r="I1013" s="45">
        <v>0</v>
      </c>
      <c r="J1013" s="45">
        <v>0</v>
      </c>
      <c r="K1013" s="45">
        <v>0</v>
      </c>
      <c r="L1013" s="44"/>
      <c r="M1013" s="44"/>
      <c r="N1013" s="44"/>
      <c r="O1013" s="44"/>
      <c r="P1013" s="44"/>
      <c r="Q1013" s="44"/>
      <c r="R1013" s="44"/>
      <c r="S1013" s="44"/>
      <c r="T1013" s="44"/>
      <c r="U1013" s="44"/>
      <c r="V1013" s="44"/>
      <c r="W1013" s="45">
        <v>0</v>
      </c>
      <c r="X1013" s="45">
        <v>0</v>
      </c>
      <c r="Y1013" s="44"/>
      <c r="Z1013" s="44"/>
      <c r="AA1013" s="44"/>
      <c r="AB1013" s="47">
        <v>45856.774305555555</v>
      </c>
      <c r="AC1013" s="47">
        <v>45729.692361111112</v>
      </c>
      <c r="AD1013" s="44" t="s">
        <v>503</v>
      </c>
      <c r="AE1013" s="44"/>
      <c r="AF1013" s="44" t="s">
        <v>475</v>
      </c>
      <c r="AG1013" s="44"/>
      <c r="AH1013" s="44"/>
      <c r="AI1013" s="44"/>
      <c r="AJ1013" s="44"/>
      <c r="AK1013" s="44">
        <v>0</v>
      </c>
      <c r="AL1013" s="44" t="e">
        <v>#DIV/0!</v>
      </c>
      <c r="AM1013" s="44" t="e">
        <v>#DIV/0!</v>
      </c>
      <c r="AN1013" s="44"/>
      <c r="AO1013" s="44" t="s">
        <v>2827</v>
      </c>
      <c r="AP1013" s="44" t="s">
        <v>2828</v>
      </c>
      <c r="AQ1013" s="44"/>
      <c r="AR1013" s="44"/>
      <c r="AS1013" s="44">
        <v>0</v>
      </c>
      <c r="AT1013" s="44"/>
    </row>
    <row r="1014" spans="1:46" x14ac:dyDescent="0.25">
      <c r="A1014" s="44" t="s">
        <v>2818</v>
      </c>
      <c r="B1014" s="44"/>
      <c r="C1014" s="44"/>
      <c r="D1014" s="44"/>
      <c r="E1014" s="44"/>
      <c r="F1014" s="44"/>
      <c r="G1014" s="44"/>
      <c r="H1014" s="44"/>
      <c r="I1014" s="45">
        <v>0</v>
      </c>
      <c r="J1014" s="45">
        <v>0</v>
      </c>
      <c r="K1014" s="45">
        <v>0</v>
      </c>
      <c r="L1014" s="44"/>
      <c r="M1014" s="44"/>
      <c r="N1014" s="44"/>
      <c r="O1014" s="44"/>
      <c r="P1014" s="44"/>
      <c r="Q1014" s="44"/>
      <c r="R1014" s="44"/>
      <c r="S1014" s="44"/>
      <c r="T1014" s="44"/>
      <c r="U1014" s="44"/>
      <c r="V1014" s="44"/>
      <c r="W1014" s="45">
        <v>0</v>
      </c>
      <c r="X1014" s="45">
        <v>0</v>
      </c>
      <c r="Y1014" s="44"/>
      <c r="Z1014" s="44"/>
      <c r="AA1014" s="44"/>
      <c r="AB1014" s="47">
        <v>45856.774305555555</v>
      </c>
      <c r="AC1014" s="47">
        <v>45729.693055555559</v>
      </c>
      <c r="AD1014" s="44" t="s">
        <v>472</v>
      </c>
      <c r="AE1014" s="44"/>
      <c r="AF1014" s="44" t="s">
        <v>475</v>
      </c>
      <c r="AG1014" s="44"/>
      <c r="AH1014" s="44"/>
      <c r="AI1014" s="44"/>
      <c r="AJ1014" s="44"/>
      <c r="AK1014" s="44">
        <v>0</v>
      </c>
      <c r="AL1014" s="44" t="e">
        <v>#DIV/0!</v>
      </c>
      <c r="AM1014" s="44" t="e">
        <v>#DIV/0!</v>
      </c>
      <c r="AN1014" s="44"/>
      <c r="AO1014" s="44" t="s">
        <v>2829</v>
      </c>
      <c r="AP1014" s="44" t="s">
        <v>2830</v>
      </c>
      <c r="AQ1014" s="44"/>
      <c r="AR1014" s="44"/>
      <c r="AS1014" s="44">
        <v>0</v>
      </c>
      <c r="AT1014" s="44"/>
    </row>
    <row r="1015" spans="1:46" x14ac:dyDescent="0.25">
      <c r="A1015" s="44" t="s">
        <v>2818</v>
      </c>
      <c r="B1015" s="44"/>
      <c r="C1015" s="44"/>
      <c r="D1015" s="44"/>
      <c r="E1015" s="44"/>
      <c r="F1015" s="44"/>
      <c r="G1015" s="44"/>
      <c r="H1015" s="44"/>
      <c r="I1015" s="45">
        <v>0</v>
      </c>
      <c r="J1015" s="45">
        <v>0</v>
      </c>
      <c r="K1015" s="45">
        <v>0</v>
      </c>
      <c r="L1015" s="44"/>
      <c r="M1015" s="44"/>
      <c r="N1015" s="44"/>
      <c r="O1015" s="44"/>
      <c r="P1015" s="44"/>
      <c r="Q1015" s="44"/>
      <c r="R1015" s="44"/>
      <c r="S1015" s="44"/>
      <c r="T1015" s="44"/>
      <c r="U1015" s="44"/>
      <c r="V1015" s="44"/>
      <c r="W1015" s="45">
        <v>0</v>
      </c>
      <c r="X1015" s="45">
        <v>0</v>
      </c>
      <c r="Y1015" s="44"/>
      <c r="Z1015" s="44"/>
      <c r="AA1015" s="44"/>
      <c r="AB1015" s="47">
        <v>45856.774305555555</v>
      </c>
      <c r="AC1015" s="47">
        <v>45729.693055555559</v>
      </c>
      <c r="AD1015" s="44" t="s">
        <v>503</v>
      </c>
      <c r="AE1015" s="44"/>
      <c r="AF1015" s="44" t="s">
        <v>475</v>
      </c>
      <c r="AG1015" s="44"/>
      <c r="AH1015" s="44"/>
      <c r="AI1015" s="44"/>
      <c r="AJ1015" s="44"/>
      <c r="AK1015" s="44">
        <v>0</v>
      </c>
      <c r="AL1015" s="44" t="e">
        <v>#DIV/0!</v>
      </c>
      <c r="AM1015" s="44" t="e">
        <v>#DIV/0!</v>
      </c>
      <c r="AN1015" s="44"/>
      <c r="AO1015" s="44" t="s">
        <v>2831</v>
      </c>
      <c r="AP1015" s="44" t="s">
        <v>2832</v>
      </c>
      <c r="AQ1015" s="44"/>
      <c r="AR1015" s="44"/>
      <c r="AS1015" s="44">
        <v>0</v>
      </c>
      <c r="AT1015" s="44"/>
    </row>
    <row r="1016" spans="1:46" x14ac:dyDescent="0.25">
      <c r="A1016" s="44" t="s">
        <v>2818</v>
      </c>
      <c r="B1016" s="44"/>
      <c r="C1016" s="44"/>
      <c r="D1016" s="44"/>
      <c r="E1016" s="44"/>
      <c r="F1016" s="44"/>
      <c r="G1016" s="44"/>
      <c r="H1016" s="44"/>
      <c r="I1016" s="45">
        <v>0</v>
      </c>
      <c r="J1016" s="45">
        <v>0</v>
      </c>
      <c r="K1016" s="45">
        <v>0</v>
      </c>
      <c r="L1016" s="44"/>
      <c r="M1016" s="44"/>
      <c r="N1016" s="44"/>
      <c r="O1016" s="44"/>
      <c r="P1016" s="44"/>
      <c r="Q1016" s="44"/>
      <c r="R1016" s="44"/>
      <c r="S1016" s="44"/>
      <c r="T1016" s="44"/>
      <c r="U1016" s="44"/>
      <c r="V1016" s="44"/>
      <c r="W1016" s="45">
        <v>0</v>
      </c>
      <c r="X1016" s="45">
        <v>0</v>
      </c>
      <c r="Y1016" s="44"/>
      <c r="Z1016" s="44"/>
      <c r="AA1016" s="44"/>
      <c r="AB1016" s="47">
        <v>45856.774305555555</v>
      </c>
      <c r="AC1016" s="47">
        <v>45729.693749999999</v>
      </c>
      <c r="AD1016" s="44" t="s">
        <v>503</v>
      </c>
      <c r="AE1016" s="44"/>
      <c r="AF1016" s="44" t="s">
        <v>475</v>
      </c>
      <c r="AG1016" s="44"/>
      <c r="AH1016" s="44"/>
      <c r="AI1016" s="44"/>
      <c r="AJ1016" s="44"/>
      <c r="AK1016" s="44">
        <v>0</v>
      </c>
      <c r="AL1016" s="44" t="e">
        <v>#DIV/0!</v>
      </c>
      <c r="AM1016" s="44" t="e">
        <v>#DIV/0!</v>
      </c>
      <c r="AN1016" s="44"/>
      <c r="AO1016" s="44" t="s">
        <v>2833</v>
      </c>
      <c r="AP1016" s="44" t="s">
        <v>2834</v>
      </c>
      <c r="AQ1016" s="44"/>
      <c r="AR1016" s="44"/>
      <c r="AS1016" s="44">
        <v>0</v>
      </c>
      <c r="AT1016" s="44"/>
    </row>
    <row r="1017" spans="1:46" x14ac:dyDescent="0.25">
      <c r="A1017" s="44" t="s">
        <v>2818</v>
      </c>
      <c r="B1017" s="44"/>
      <c r="C1017" s="44"/>
      <c r="D1017" s="44"/>
      <c r="E1017" s="44"/>
      <c r="F1017" s="44"/>
      <c r="G1017" s="44"/>
      <c r="H1017" s="44"/>
      <c r="I1017" s="45">
        <v>0</v>
      </c>
      <c r="J1017" s="45">
        <v>0</v>
      </c>
      <c r="K1017" s="45">
        <v>0</v>
      </c>
      <c r="L1017" s="44"/>
      <c r="M1017" s="44"/>
      <c r="N1017" s="44"/>
      <c r="O1017" s="44"/>
      <c r="P1017" s="44"/>
      <c r="Q1017" s="44"/>
      <c r="R1017" s="44"/>
      <c r="S1017" s="44"/>
      <c r="T1017" s="44"/>
      <c r="U1017" s="44"/>
      <c r="V1017" s="44"/>
      <c r="W1017" s="45">
        <v>0</v>
      </c>
      <c r="X1017" s="45">
        <v>0</v>
      </c>
      <c r="Y1017" s="44"/>
      <c r="Z1017" s="44"/>
      <c r="AA1017" s="44"/>
      <c r="AB1017" s="47">
        <v>45856.774305555555</v>
      </c>
      <c r="AC1017" s="47">
        <v>45729.694444444445</v>
      </c>
      <c r="AD1017" s="44" t="s">
        <v>503</v>
      </c>
      <c r="AE1017" s="44"/>
      <c r="AF1017" s="44" t="s">
        <v>475</v>
      </c>
      <c r="AG1017" s="44"/>
      <c r="AH1017" s="44"/>
      <c r="AI1017" s="44"/>
      <c r="AJ1017" s="44"/>
      <c r="AK1017" s="44">
        <v>0</v>
      </c>
      <c r="AL1017" s="44" t="e">
        <v>#DIV/0!</v>
      </c>
      <c r="AM1017" s="44" t="e">
        <v>#DIV/0!</v>
      </c>
      <c r="AN1017" s="44"/>
      <c r="AO1017" s="44" t="s">
        <v>2835</v>
      </c>
      <c r="AP1017" s="44" t="s">
        <v>2836</v>
      </c>
      <c r="AQ1017" s="44"/>
      <c r="AR1017" s="44"/>
      <c r="AS1017" s="44">
        <v>0</v>
      </c>
      <c r="AT1017" s="44"/>
    </row>
    <row r="1018" spans="1:46" x14ac:dyDescent="0.25">
      <c r="A1018" s="44" t="s">
        <v>2818</v>
      </c>
      <c r="B1018" s="44"/>
      <c r="C1018" s="44"/>
      <c r="D1018" s="44"/>
      <c r="E1018" s="44"/>
      <c r="F1018" s="44"/>
      <c r="G1018" s="44"/>
      <c r="H1018" s="44"/>
      <c r="I1018" s="45">
        <v>0</v>
      </c>
      <c r="J1018" s="45">
        <v>0</v>
      </c>
      <c r="K1018" s="45">
        <v>0</v>
      </c>
      <c r="L1018" s="44"/>
      <c r="M1018" s="44"/>
      <c r="N1018" s="44"/>
      <c r="O1018" s="44"/>
      <c r="P1018" s="44"/>
      <c r="Q1018" s="44"/>
      <c r="R1018" s="44"/>
      <c r="S1018" s="44"/>
      <c r="T1018" s="44"/>
      <c r="U1018" s="44"/>
      <c r="V1018" s="44"/>
      <c r="W1018" s="45">
        <v>0</v>
      </c>
      <c r="X1018" s="45">
        <v>0</v>
      </c>
      <c r="Y1018" s="44"/>
      <c r="Z1018" s="44"/>
      <c r="AA1018" s="44"/>
      <c r="AB1018" s="47">
        <v>45856.774305555555</v>
      </c>
      <c r="AC1018" s="47">
        <v>45729.694444444445</v>
      </c>
      <c r="AD1018" s="44" t="s">
        <v>503</v>
      </c>
      <c r="AE1018" s="44"/>
      <c r="AF1018" s="44" t="s">
        <v>475</v>
      </c>
      <c r="AG1018" s="44"/>
      <c r="AH1018" s="44"/>
      <c r="AI1018" s="44"/>
      <c r="AJ1018" s="44"/>
      <c r="AK1018" s="44">
        <v>0</v>
      </c>
      <c r="AL1018" s="44" t="e">
        <v>#DIV/0!</v>
      </c>
      <c r="AM1018" s="44" t="e">
        <v>#DIV/0!</v>
      </c>
      <c r="AN1018" s="44"/>
      <c r="AO1018" s="44" t="s">
        <v>2837</v>
      </c>
      <c r="AP1018" s="44" t="s">
        <v>2838</v>
      </c>
      <c r="AQ1018" s="44"/>
      <c r="AR1018" s="44"/>
      <c r="AS1018" s="44">
        <v>0</v>
      </c>
      <c r="AT1018" s="44"/>
    </row>
    <row r="1019" spans="1:46" x14ac:dyDescent="0.25">
      <c r="A1019" s="44" t="s">
        <v>2818</v>
      </c>
      <c r="B1019" s="44"/>
      <c r="C1019" s="44"/>
      <c r="D1019" s="44"/>
      <c r="E1019" s="44"/>
      <c r="F1019" s="44"/>
      <c r="G1019" s="44"/>
      <c r="H1019" s="44"/>
      <c r="I1019" s="45">
        <v>0</v>
      </c>
      <c r="J1019" s="45">
        <v>0</v>
      </c>
      <c r="K1019" s="45">
        <v>0</v>
      </c>
      <c r="L1019" s="44"/>
      <c r="M1019" s="44"/>
      <c r="N1019" s="44"/>
      <c r="O1019" s="44"/>
      <c r="P1019" s="44"/>
      <c r="Q1019" s="44"/>
      <c r="R1019" s="44"/>
      <c r="S1019" s="44"/>
      <c r="T1019" s="44"/>
      <c r="U1019" s="44"/>
      <c r="V1019" s="44"/>
      <c r="W1019" s="45">
        <v>0</v>
      </c>
      <c r="X1019" s="45">
        <v>0</v>
      </c>
      <c r="Y1019" s="44"/>
      <c r="Z1019" s="44"/>
      <c r="AA1019" s="44"/>
      <c r="AB1019" s="47">
        <v>45856.774305555555</v>
      </c>
      <c r="AC1019" s="47">
        <v>45729.694444444445</v>
      </c>
      <c r="AD1019" s="44" t="s">
        <v>503</v>
      </c>
      <c r="AE1019" s="44"/>
      <c r="AF1019" s="44" t="s">
        <v>475</v>
      </c>
      <c r="AG1019" s="44"/>
      <c r="AH1019" s="44"/>
      <c r="AI1019" s="44"/>
      <c r="AJ1019" s="44"/>
      <c r="AK1019" s="44">
        <v>0</v>
      </c>
      <c r="AL1019" s="44" t="e">
        <v>#DIV/0!</v>
      </c>
      <c r="AM1019" s="44" t="e">
        <v>#DIV/0!</v>
      </c>
      <c r="AN1019" s="44"/>
      <c r="AO1019" s="44" t="s">
        <v>2839</v>
      </c>
      <c r="AP1019" s="44" t="s">
        <v>2840</v>
      </c>
      <c r="AQ1019" s="44"/>
      <c r="AR1019" s="44"/>
      <c r="AS1019" s="44">
        <v>0</v>
      </c>
      <c r="AT1019" s="44"/>
    </row>
    <row r="1020" spans="1:46" x14ac:dyDescent="0.25">
      <c r="A1020" s="44" t="s">
        <v>2818</v>
      </c>
      <c r="B1020" s="44"/>
      <c r="C1020" s="44"/>
      <c r="D1020" s="44"/>
      <c r="E1020" s="44"/>
      <c r="F1020" s="44"/>
      <c r="G1020" s="44"/>
      <c r="H1020" s="44"/>
      <c r="I1020" s="45">
        <v>0</v>
      </c>
      <c r="J1020" s="45">
        <v>0</v>
      </c>
      <c r="K1020" s="45">
        <v>0</v>
      </c>
      <c r="L1020" s="44"/>
      <c r="M1020" s="44"/>
      <c r="N1020" s="44"/>
      <c r="O1020" s="44"/>
      <c r="P1020" s="44"/>
      <c r="Q1020" s="44"/>
      <c r="R1020" s="44"/>
      <c r="S1020" s="44"/>
      <c r="T1020" s="44"/>
      <c r="U1020" s="44"/>
      <c r="V1020" s="44"/>
      <c r="W1020" s="45">
        <v>0</v>
      </c>
      <c r="X1020" s="45">
        <v>0</v>
      </c>
      <c r="Y1020" s="44"/>
      <c r="Z1020" s="44"/>
      <c r="AA1020" s="44"/>
      <c r="AB1020" s="47">
        <v>45856.774305555555</v>
      </c>
      <c r="AC1020" s="47">
        <v>45729.695138888892</v>
      </c>
      <c r="AD1020" s="44" t="s">
        <v>503</v>
      </c>
      <c r="AE1020" s="44"/>
      <c r="AF1020" s="44" t="s">
        <v>475</v>
      </c>
      <c r="AG1020" s="44"/>
      <c r="AH1020" s="44"/>
      <c r="AI1020" s="44"/>
      <c r="AJ1020" s="44"/>
      <c r="AK1020" s="44">
        <v>0</v>
      </c>
      <c r="AL1020" s="44" t="e">
        <v>#DIV/0!</v>
      </c>
      <c r="AM1020" s="44" t="e">
        <v>#DIV/0!</v>
      </c>
      <c r="AN1020" s="44"/>
      <c r="AO1020" s="44" t="s">
        <v>2841</v>
      </c>
      <c r="AP1020" s="44" t="s">
        <v>2842</v>
      </c>
      <c r="AQ1020" s="44"/>
      <c r="AR1020" s="44"/>
      <c r="AS1020" s="44">
        <v>0</v>
      </c>
      <c r="AT1020" s="44"/>
    </row>
    <row r="1021" spans="1:46" x14ac:dyDescent="0.25">
      <c r="A1021" s="44" t="s">
        <v>2818</v>
      </c>
      <c r="B1021" s="44"/>
      <c r="C1021" s="44"/>
      <c r="D1021" s="44"/>
      <c r="E1021" s="44"/>
      <c r="F1021" s="44"/>
      <c r="G1021" s="44"/>
      <c r="H1021" s="44"/>
      <c r="I1021" s="45">
        <v>0</v>
      </c>
      <c r="J1021" s="45">
        <v>0</v>
      </c>
      <c r="K1021" s="45">
        <v>0</v>
      </c>
      <c r="L1021" s="44"/>
      <c r="M1021" s="44"/>
      <c r="N1021" s="44"/>
      <c r="O1021" s="44"/>
      <c r="P1021" s="44"/>
      <c r="Q1021" s="44"/>
      <c r="R1021" s="44"/>
      <c r="S1021" s="44"/>
      <c r="T1021" s="44"/>
      <c r="U1021" s="44"/>
      <c r="V1021" s="44"/>
      <c r="W1021" s="45">
        <v>0</v>
      </c>
      <c r="X1021" s="45">
        <v>0</v>
      </c>
      <c r="Y1021" s="44"/>
      <c r="Z1021" s="44"/>
      <c r="AA1021" s="44"/>
      <c r="AB1021" s="47">
        <v>45856.774305555555</v>
      </c>
      <c r="AC1021" s="47">
        <v>45729.695833333331</v>
      </c>
      <c r="AD1021" s="44" t="s">
        <v>503</v>
      </c>
      <c r="AE1021" s="44"/>
      <c r="AF1021" s="44" t="s">
        <v>475</v>
      </c>
      <c r="AG1021" s="44"/>
      <c r="AH1021" s="44"/>
      <c r="AI1021" s="44"/>
      <c r="AJ1021" s="44"/>
      <c r="AK1021" s="44">
        <v>0</v>
      </c>
      <c r="AL1021" s="44" t="e">
        <v>#DIV/0!</v>
      </c>
      <c r="AM1021" s="44" t="e">
        <v>#DIV/0!</v>
      </c>
      <c r="AN1021" s="44"/>
      <c r="AO1021" s="44" t="s">
        <v>2843</v>
      </c>
      <c r="AP1021" s="44" t="s">
        <v>2844</v>
      </c>
      <c r="AQ1021" s="44"/>
      <c r="AR1021" s="44"/>
      <c r="AS1021" s="44">
        <v>0</v>
      </c>
      <c r="AT1021" s="44"/>
    </row>
    <row r="1022" spans="1:46" x14ac:dyDescent="0.25">
      <c r="A1022" s="44" t="s">
        <v>2818</v>
      </c>
      <c r="B1022" s="44"/>
      <c r="C1022" s="44"/>
      <c r="D1022" s="44"/>
      <c r="E1022" s="44"/>
      <c r="F1022" s="44"/>
      <c r="G1022" s="44"/>
      <c r="H1022" s="44"/>
      <c r="I1022" s="45">
        <v>0</v>
      </c>
      <c r="J1022" s="45">
        <v>0</v>
      </c>
      <c r="K1022" s="45">
        <v>0</v>
      </c>
      <c r="L1022" s="44"/>
      <c r="M1022" s="44"/>
      <c r="N1022" s="44"/>
      <c r="O1022" s="44"/>
      <c r="P1022" s="44"/>
      <c r="Q1022" s="44"/>
      <c r="R1022" s="44"/>
      <c r="S1022" s="44"/>
      <c r="T1022" s="44"/>
      <c r="U1022" s="44"/>
      <c r="V1022" s="44"/>
      <c r="W1022" s="45">
        <v>0</v>
      </c>
      <c r="X1022" s="45">
        <v>0</v>
      </c>
      <c r="Y1022" s="44"/>
      <c r="Z1022" s="44"/>
      <c r="AA1022" s="44"/>
      <c r="AB1022" s="47">
        <v>45856.774305555555</v>
      </c>
      <c r="AC1022" s="47">
        <v>45729.695833333331</v>
      </c>
      <c r="AD1022" s="44" t="s">
        <v>472</v>
      </c>
      <c r="AE1022" s="44"/>
      <c r="AF1022" s="44" t="s">
        <v>475</v>
      </c>
      <c r="AG1022" s="44"/>
      <c r="AH1022" s="44"/>
      <c r="AI1022" s="44"/>
      <c r="AJ1022" s="44"/>
      <c r="AK1022" s="44">
        <v>0</v>
      </c>
      <c r="AL1022" s="44" t="e">
        <v>#DIV/0!</v>
      </c>
      <c r="AM1022" s="44" t="e">
        <v>#DIV/0!</v>
      </c>
      <c r="AN1022" s="44"/>
      <c r="AO1022" s="44" t="s">
        <v>2845</v>
      </c>
      <c r="AP1022" s="44" t="s">
        <v>2846</v>
      </c>
      <c r="AQ1022" s="44"/>
      <c r="AR1022" s="44"/>
      <c r="AS1022" s="44">
        <v>0</v>
      </c>
      <c r="AT1022" s="44"/>
    </row>
    <row r="1023" spans="1:46" x14ac:dyDescent="0.25">
      <c r="A1023" s="44" t="s">
        <v>2818</v>
      </c>
      <c r="B1023" s="44"/>
      <c r="C1023" s="44"/>
      <c r="D1023" s="44"/>
      <c r="E1023" s="44"/>
      <c r="F1023" s="44"/>
      <c r="G1023" s="44"/>
      <c r="H1023" s="44"/>
      <c r="I1023" s="45">
        <v>0</v>
      </c>
      <c r="J1023" s="45">
        <v>0</v>
      </c>
      <c r="K1023" s="45">
        <v>0</v>
      </c>
      <c r="L1023" s="44"/>
      <c r="M1023" s="44"/>
      <c r="N1023" s="44"/>
      <c r="O1023" s="44"/>
      <c r="P1023" s="44"/>
      <c r="Q1023" s="44"/>
      <c r="R1023" s="44"/>
      <c r="S1023" s="44"/>
      <c r="T1023" s="44"/>
      <c r="U1023" s="44"/>
      <c r="V1023" s="44"/>
      <c r="W1023" s="45">
        <v>0</v>
      </c>
      <c r="X1023" s="45">
        <v>0</v>
      </c>
      <c r="Y1023" s="44"/>
      <c r="Z1023" s="44"/>
      <c r="AA1023" s="44"/>
      <c r="AB1023" s="47">
        <v>45856.774305555555</v>
      </c>
      <c r="AC1023" s="47">
        <v>45729.695833333331</v>
      </c>
      <c r="AD1023" s="44" t="s">
        <v>503</v>
      </c>
      <c r="AE1023" s="44"/>
      <c r="AF1023" s="44" t="s">
        <v>475</v>
      </c>
      <c r="AG1023" s="44"/>
      <c r="AH1023" s="44"/>
      <c r="AI1023" s="44"/>
      <c r="AJ1023" s="44"/>
      <c r="AK1023" s="44">
        <v>0</v>
      </c>
      <c r="AL1023" s="44" t="e">
        <v>#DIV/0!</v>
      </c>
      <c r="AM1023" s="44" t="e">
        <v>#DIV/0!</v>
      </c>
      <c r="AN1023" s="44"/>
      <c r="AO1023" s="44" t="s">
        <v>2847</v>
      </c>
      <c r="AP1023" s="44" t="s">
        <v>2848</v>
      </c>
      <c r="AQ1023" s="44"/>
      <c r="AR1023" s="44"/>
      <c r="AS1023" s="44">
        <v>0</v>
      </c>
      <c r="AT1023" s="44"/>
    </row>
    <row r="1024" spans="1:46" x14ac:dyDescent="0.25">
      <c r="A1024" s="44" t="s">
        <v>2818</v>
      </c>
      <c r="B1024" s="44"/>
      <c r="C1024" s="44"/>
      <c r="D1024" s="44"/>
      <c r="E1024" s="44"/>
      <c r="F1024" s="44"/>
      <c r="G1024" s="44"/>
      <c r="H1024" s="44"/>
      <c r="I1024" s="45">
        <v>0</v>
      </c>
      <c r="J1024" s="45">
        <v>0</v>
      </c>
      <c r="K1024" s="45">
        <v>0</v>
      </c>
      <c r="L1024" s="44"/>
      <c r="M1024" s="44"/>
      <c r="N1024" s="44"/>
      <c r="O1024" s="44"/>
      <c r="P1024" s="44"/>
      <c r="Q1024" s="44"/>
      <c r="R1024" s="44"/>
      <c r="S1024" s="44"/>
      <c r="T1024" s="44"/>
      <c r="U1024" s="44"/>
      <c r="V1024" s="44"/>
      <c r="W1024" s="45">
        <v>0</v>
      </c>
      <c r="X1024" s="45">
        <v>0</v>
      </c>
      <c r="Y1024" s="44"/>
      <c r="Z1024" s="44"/>
      <c r="AA1024" s="44"/>
      <c r="AB1024" s="47">
        <v>45856.774305555555</v>
      </c>
      <c r="AC1024" s="47">
        <v>45729.695833333331</v>
      </c>
      <c r="AD1024" s="44" t="s">
        <v>472</v>
      </c>
      <c r="AE1024" s="44"/>
      <c r="AF1024" s="44" t="s">
        <v>475</v>
      </c>
      <c r="AG1024" s="44"/>
      <c r="AH1024" s="44"/>
      <c r="AI1024" s="44"/>
      <c r="AJ1024" s="44"/>
      <c r="AK1024" s="44">
        <v>0</v>
      </c>
      <c r="AL1024" s="44" t="e">
        <v>#DIV/0!</v>
      </c>
      <c r="AM1024" s="44" t="e">
        <v>#DIV/0!</v>
      </c>
      <c r="AN1024" s="44"/>
      <c r="AO1024" s="44" t="s">
        <v>2849</v>
      </c>
      <c r="AP1024" s="44" t="s">
        <v>2850</v>
      </c>
      <c r="AQ1024" s="44"/>
      <c r="AR1024" s="44"/>
      <c r="AS1024" s="44">
        <v>0</v>
      </c>
      <c r="AT1024" s="44"/>
    </row>
    <row r="1025" spans="1:46" x14ac:dyDescent="0.25">
      <c r="A1025" s="44" t="s">
        <v>2818</v>
      </c>
      <c r="B1025" s="44"/>
      <c r="C1025" s="44"/>
      <c r="D1025" s="44"/>
      <c r="E1025" s="44"/>
      <c r="F1025" s="44"/>
      <c r="G1025" s="44"/>
      <c r="H1025" s="44"/>
      <c r="I1025" s="45">
        <v>0</v>
      </c>
      <c r="J1025" s="45">
        <v>0</v>
      </c>
      <c r="K1025" s="45">
        <v>0</v>
      </c>
      <c r="L1025" s="44"/>
      <c r="M1025" s="44"/>
      <c r="N1025" s="44"/>
      <c r="O1025" s="44"/>
      <c r="P1025" s="44"/>
      <c r="Q1025" s="44"/>
      <c r="R1025" s="44"/>
      <c r="S1025" s="44"/>
      <c r="T1025" s="44"/>
      <c r="U1025" s="44"/>
      <c r="V1025" s="44"/>
      <c r="W1025" s="45">
        <v>0</v>
      </c>
      <c r="X1025" s="45">
        <v>0</v>
      </c>
      <c r="Y1025" s="44"/>
      <c r="Z1025" s="44"/>
      <c r="AA1025" s="44"/>
      <c r="AB1025" s="47">
        <v>45856.774305555555</v>
      </c>
      <c r="AC1025" s="47">
        <v>45729.696527777778</v>
      </c>
      <c r="AD1025" s="44" t="s">
        <v>503</v>
      </c>
      <c r="AE1025" s="44"/>
      <c r="AF1025" s="44" t="s">
        <v>475</v>
      </c>
      <c r="AG1025" s="44"/>
      <c r="AH1025" s="44"/>
      <c r="AI1025" s="44"/>
      <c r="AJ1025" s="44"/>
      <c r="AK1025" s="44">
        <v>0</v>
      </c>
      <c r="AL1025" s="44" t="e">
        <v>#DIV/0!</v>
      </c>
      <c r="AM1025" s="44" t="e">
        <v>#DIV/0!</v>
      </c>
      <c r="AN1025" s="44"/>
      <c r="AO1025" s="44" t="s">
        <v>2851</v>
      </c>
      <c r="AP1025" s="44" t="s">
        <v>2852</v>
      </c>
      <c r="AQ1025" s="44"/>
      <c r="AR1025" s="44"/>
      <c r="AS1025" s="44">
        <v>0</v>
      </c>
      <c r="AT1025" s="44"/>
    </row>
    <row r="1026" spans="1:46" x14ac:dyDescent="0.25">
      <c r="A1026" s="44" t="s">
        <v>2818</v>
      </c>
      <c r="B1026" s="44"/>
      <c r="C1026" s="44"/>
      <c r="D1026" s="44"/>
      <c r="E1026" s="44"/>
      <c r="F1026" s="44"/>
      <c r="G1026" s="44"/>
      <c r="H1026" s="44"/>
      <c r="I1026" s="45">
        <v>0</v>
      </c>
      <c r="J1026" s="45">
        <v>0</v>
      </c>
      <c r="K1026" s="45">
        <v>0</v>
      </c>
      <c r="L1026" s="44"/>
      <c r="M1026" s="44"/>
      <c r="N1026" s="44"/>
      <c r="O1026" s="44"/>
      <c r="P1026" s="44"/>
      <c r="Q1026" s="44"/>
      <c r="R1026" s="44"/>
      <c r="S1026" s="44"/>
      <c r="T1026" s="44"/>
      <c r="U1026" s="44"/>
      <c r="V1026" s="44"/>
      <c r="W1026" s="45">
        <v>0</v>
      </c>
      <c r="X1026" s="45">
        <v>0</v>
      </c>
      <c r="Y1026" s="44"/>
      <c r="Z1026" s="44"/>
      <c r="AA1026" s="44"/>
      <c r="AB1026" s="47">
        <v>45856.774305555555</v>
      </c>
      <c r="AC1026" s="47">
        <v>45729.696527777778</v>
      </c>
      <c r="AD1026" s="44" t="s">
        <v>503</v>
      </c>
      <c r="AE1026" s="44"/>
      <c r="AF1026" s="44" t="s">
        <v>475</v>
      </c>
      <c r="AG1026" s="44"/>
      <c r="AH1026" s="44"/>
      <c r="AI1026" s="44"/>
      <c r="AJ1026" s="44"/>
      <c r="AK1026" s="44">
        <v>0</v>
      </c>
      <c r="AL1026" s="44" t="e">
        <v>#DIV/0!</v>
      </c>
      <c r="AM1026" s="44" t="e">
        <v>#DIV/0!</v>
      </c>
      <c r="AN1026" s="44"/>
      <c r="AO1026" s="44" t="s">
        <v>2853</v>
      </c>
      <c r="AP1026" s="44" t="s">
        <v>2854</v>
      </c>
      <c r="AQ1026" s="44"/>
      <c r="AR1026" s="44"/>
      <c r="AS1026" s="44">
        <v>0</v>
      </c>
      <c r="AT1026" s="44"/>
    </row>
    <row r="1027" spans="1:46" x14ac:dyDescent="0.25">
      <c r="A1027" s="44" t="s">
        <v>2818</v>
      </c>
      <c r="B1027" s="44"/>
      <c r="C1027" s="44"/>
      <c r="D1027" s="44"/>
      <c r="E1027" s="44"/>
      <c r="F1027" s="44"/>
      <c r="G1027" s="44"/>
      <c r="H1027" s="44"/>
      <c r="I1027" s="45">
        <v>0</v>
      </c>
      <c r="J1027" s="45">
        <v>0</v>
      </c>
      <c r="K1027" s="45">
        <v>0</v>
      </c>
      <c r="L1027" s="44"/>
      <c r="M1027" s="44"/>
      <c r="N1027" s="44"/>
      <c r="O1027" s="44"/>
      <c r="P1027" s="44"/>
      <c r="Q1027" s="44"/>
      <c r="R1027" s="44"/>
      <c r="S1027" s="44"/>
      <c r="T1027" s="44"/>
      <c r="U1027" s="44"/>
      <c r="V1027" s="44"/>
      <c r="W1027" s="45">
        <v>0</v>
      </c>
      <c r="X1027" s="45">
        <v>0</v>
      </c>
      <c r="Y1027" s="44"/>
      <c r="Z1027" s="44"/>
      <c r="AA1027" s="44"/>
      <c r="AB1027" s="47">
        <v>45856.774305555555</v>
      </c>
      <c r="AC1027" s="47">
        <v>45729.696527777778</v>
      </c>
      <c r="AD1027" s="44" t="s">
        <v>472</v>
      </c>
      <c r="AE1027" s="44"/>
      <c r="AF1027" s="44" t="s">
        <v>475</v>
      </c>
      <c r="AG1027" s="44"/>
      <c r="AH1027" s="44"/>
      <c r="AI1027" s="44"/>
      <c r="AJ1027" s="44"/>
      <c r="AK1027" s="44">
        <v>0</v>
      </c>
      <c r="AL1027" s="44" t="e">
        <v>#DIV/0!</v>
      </c>
      <c r="AM1027" s="44" t="e">
        <v>#DIV/0!</v>
      </c>
      <c r="AN1027" s="44"/>
      <c r="AO1027" s="44" t="s">
        <v>2855</v>
      </c>
      <c r="AP1027" s="44" t="s">
        <v>2856</v>
      </c>
      <c r="AQ1027" s="44"/>
      <c r="AR1027" s="44"/>
      <c r="AS1027" s="44">
        <v>0</v>
      </c>
      <c r="AT1027" s="44"/>
    </row>
    <row r="1028" spans="1:46" x14ac:dyDescent="0.25">
      <c r="A1028" s="44" t="s">
        <v>2818</v>
      </c>
      <c r="B1028" s="44"/>
      <c r="C1028" s="44"/>
      <c r="D1028" s="44"/>
      <c r="E1028" s="44"/>
      <c r="F1028" s="44"/>
      <c r="G1028" s="44"/>
      <c r="H1028" s="44"/>
      <c r="I1028" s="45">
        <v>0</v>
      </c>
      <c r="J1028" s="45">
        <v>0</v>
      </c>
      <c r="K1028" s="45">
        <v>0</v>
      </c>
      <c r="L1028" s="44"/>
      <c r="M1028" s="44"/>
      <c r="N1028" s="44"/>
      <c r="O1028" s="44"/>
      <c r="P1028" s="44"/>
      <c r="Q1028" s="44"/>
      <c r="R1028" s="44"/>
      <c r="S1028" s="44"/>
      <c r="T1028" s="44"/>
      <c r="U1028" s="44"/>
      <c r="V1028" s="44"/>
      <c r="W1028" s="45">
        <v>0</v>
      </c>
      <c r="X1028" s="45">
        <v>0</v>
      </c>
      <c r="Y1028" s="44"/>
      <c r="Z1028" s="44"/>
      <c r="AA1028" s="44"/>
      <c r="AB1028" s="47">
        <v>45856.774305555555</v>
      </c>
      <c r="AC1028" s="47">
        <v>45729.697222222225</v>
      </c>
      <c r="AD1028" s="44" t="s">
        <v>503</v>
      </c>
      <c r="AE1028" s="44"/>
      <c r="AF1028" s="44" t="s">
        <v>475</v>
      </c>
      <c r="AG1028" s="44"/>
      <c r="AH1028" s="44"/>
      <c r="AI1028" s="44"/>
      <c r="AJ1028" s="44"/>
      <c r="AK1028" s="44">
        <v>0</v>
      </c>
      <c r="AL1028" s="44" t="e">
        <v>#DIV/0!</v>
      </c>
      <c r="AM1028" s="44" t="e">
        <v>#DIV/0!</v>
      </c>
      <c r="AN1028" s="44"/>
      <c r="AO1028" s="44" t="s">
        <v>2857</v>
      </c>
      <c r="AP1028" s="44" t="s">
        <v>2858</v>
      </c>
      <c r="AQ1028" s="44"/>
      <c r="AR1028" s="44"/>
      <c r="AS1028" s="44">
        <v>0</v>
      </c>
      <c r="AT1028" s="44"/>
    </row>
    <row r="1029" spans="1:46" x14ac:dyDescent="0.25">
      <c r="A1029" s="44" t="s">
        <v>2818</v>
      </c>
      <c r="B1029" s="44"/>
      <c r="C1029" s="44"/>
      <c r="D1029" s="44"/>
      <c r="E1029" s="44"/>
      <c r="F1029" s="44"/>
      <c r="G1029" s="44"/>
      <c r="H1029" s="44"/>
      <c r="I1029" s="45">
        <v>0</v>
      </c>
      <c r="J1029" s="45">
        <v>0</v>
      </c>
      <c r="K1029" s="45">
        <v>0</v>
      </c>
      <c r="L1029" s="44"/>
      <c r="M1029" s="44"/>
      <c r="N1029" s="44"/>
      <c r="O1029" s="44"/>
      <c r="P1029" s="44"/>
      <c r="Q1029" s="44"/>
      <c r="R1029" s="44"/>
      <c r="S1029" s="44"/>
      <c r="T1029" s="44"/>
      <c r="U1029" s="44"/>
      <c r="V1029" s="44"/>
      <c r="W1029" s="45">
        <v>0</v>
      </c>
      <c r="X1029" s="45">
        <v>0</v>
      </c>
      <c r="Y1029" s="44"/>
      <c r="Z1029" s="44"/>
      <c r="AA1029" s="44"/>
      <c r="AB1029" s="47">
        <v>45856.774305555555</v>
      </c>
      <c r="AC1029" s="47">
        <v>45729.697222222225</v>
      </c>
      <c r="AD1029" s="44" t="s">
        <v>472</v>
      </c>
      <c r="AE1029" s="44"/>
      <c r="AF1029" s="44" t="s">
        <v>475</v>
      </c>
      <c r="AG1029" s="44"/>
      <c r="AH1029" s="44"/>
      <c r="AI1029" s="44"/>
      <c r="AJ1029" s="44"/>
      <c r="AK1029" s="44">
        <v>0</v>
      </c>
      <c r="AL1029" s="44" t="e">
        <v>#DIV/0!</v>
      </c>
      <c r="AM1029" s="44" t="e">
        <v>#DIV/0!</v>
      </c>
      <c r="AN1029" s="44"/>
      <c r="AO1029" s="44" t="s">
        <v>2859</v>
      </c>
      <c r="AP1029" s="44" t="s">
        <v>2860</v>
      </c>
      <c r="AQ1029" s="44"/>
      <c r="AR1029" s="44"/>
      <c r="AS1029" s="44">
        <v>0</v>
      </c>
      <c r="AT1029" s="44"/>
    </row>
    <row r="1030" spans="1:46" x14ac:dyDescent="0.25">
      <c r="A1030" s="44" t="s">
        <v>2818</v>
      </c>
      <c r="B1030" s="44"/>
      <c r="C1030" s="44"/>
      <c r="D1030" s="44"/>
      <c r="E1030" s="44"/>
      <c r="F1030" s="44"/>
      <c r="G1030" s="44"/>
      <c r="H1030" s="44"/>
      <c r="I1030" s="45">
        <v>0</v>
      </c>
      <c r="J1030" s="45">
        <v>0</v>
      </c>
      <c r="K1030" s="45">
        <v>0</v>
      </c>
      <c r="L1030" s="44"/>
      <c r="M1030" s="44"/>
      <c r="N1030" s="44"/>
      <c r="O1030" s="44"/>
      <c r="P1030" s="44"/>
      <c r="Q1030" s="44"/>
      <c r="R1030" s="44"/>
      <c r="S1030" s="44"/>
      <c r="T1030" s="44"/>
      <c r="U1030" s="44"/>
      <c r="V1030" s="44"/>
      <c r="W1030" s="45">
        <v>0</v>
      </c>
      <c r="X1030" s="45">
        <v>0</v>
      </c>
      <c r="Y1030" s="44"/>
      <c r="Z1030" s="44"/>
      <c r="AA1030" s="44"/>
      <c r="AB1030" s="47">
        <v>45856.774305555555</v>
      </c>
      <c r="AC1030" s="47">
        <v>45729.697222222225</v>
      </c>
      <c r="AD1030" s="44" t="s">
        <v>472</v>
      </c>
      <c r="AE1030" s="44"/>
      <c r="AF1030" s="44" t="s">
        <v>475</v>
      </c>
      <c r="AG1030" s="44"/>
      <c r="AH1030" s="44"/>
      <c r="AI1030" s="44"/>
      <c r="AJ1030" s="44"/>
      <c r="AK1030" s="44">
        <v>0</v>
      </c>
      <c r="AL1030" s="44" t="e">
        <v>#DIV/0!</v>
      </c>
      <c r="AM1030" s="44" t="e">
        <v>#DIV/0!</v>
      </c>
      <c r="AN1030" s="44"/>
      <c r="AO1030" s="44" t="s">
        <v>2861</v>
      </c>
      <c r="AP1030" s="44" t="s">
        <v>2862</v>
      </c>
      <c r="AQ1030" s="44"/>
      <c r="AR1030" s="44"/>
      <c r="AS1030" s="44">
        <v>0</v>
      </c>
      <c r="AT1030" s="44"/>
    </row>
    <row r="1031" spans="1:46" x14ac:dyDescent="0.25">
      <c r="A1031" s="44" t="s">
        <v>2818</v>
      </c>
      <c r="B1031" s="44"/>
      <c r="C1031" s="44"/>
      <c r="D1031" s="44"/>
      <c r="E1031" s="44"/>
      <c r="F1031" s="44"/>
      <c r="G1031" s="44"/>
      <c r="H1031" s="44"/>
      <c r="I1031" s="45">
        <v>0</v>
      </c>
      <c r="J1031" s="45">
        <v>0</v>
      </c>
      <c r="K1031" s="45">
        <v>0</v>
      </c>
      <c r="L1031" s="44"/>
      <c r="M1031" s="44"/>
      <c r="N1031" s="44"/>
      <c r="O1031" s="44"/>
      <c r="P1031" s="44"/>
      <c r="Q1031" s="44"/>
      <c r="R1031" s="44"/>
      <c r="S1031" s="44"/>
      <c r="T1031" s="44"/>
      <c r="U1031" s="44"/>
      <c r="V1031" s="44"/>
      <c r="W1031" s="45">
        <v>0</v>
      </c>
      <c r="X1031" s="45">
        <v>0</v>
      </c>
      <c r="Y1031" s="44"/>
      <c r="Z1031" s="44"/>
      <c r="AA1031" s="44"/>
      <c r="AB1031" s="47">
        <v>45856.774305555555</v>
      </c>
      <c r="AC1031" s="47">
        <v>45729.697222222225</v>
      </c>
      <c r="AD1031" s="44" t="s">
        <v>503</v>
      </c>
      <c r="AE1031" s="44"/>
      <c r="AF1031" s="44" t="s">
        <v>475</v>
      </c>
      <c r="AG1031" s="44"/>
      <c r="AH1031" s="44"/>
      <c r="AI1031" s="44"/>
      <c r="AJ1031" s="44"/>
      <c r="AK1031" s="44">
        <v>0</v>
      </c>
      <c r="AL1031" s="44" t="e">
        <v>#DIV/0!</v>
      </c>
      <c r="AM1031" s="44" t="e">
        <v>#DIV/0!</v>
      </c>
      <c r="AN1031" s="44"/>
      <c r="AO1031" s="44" t="s">
        <v>2863</v>
      </c>
      <c r="AP1031" s="44" t="s">
        <v>2864</v>
      </c>
      <c r="AQ1031" s="44"/>
      <c r="AR1031" s="44"/>
      <c r="AS1031" s="44">
        <v>0</v>
      </c>
      <c r="AT1031" s="44"/>
    </row>
    <row r="1032" spans="1:46" x14ac:dyDescent="0.25">
      <c r="A1032" s="44" t="s">
        <v>2818</v>
      </c>
      <c r="B1032" s="44"/>
      <c r="C1032" s="44"/>
      <c r="D1032" s="44"/>
      <c r="E1032" s="44"/>
      <c r="F1032" s="44"/>
      <c r="G1032" s="44"/>
      <c r="H1032" s="44"/>
      <c r="I1032" s="45">
        <v>0</v>
      </c>
      <c r="J1032" s="45">
        <v>0</v>
      </c>
      <c r="K1032" s="45">
        <v>0</v>
      </c>
      <c r="L1032" s="44"/>
      <c r="M1032" s="44"/>
      <c r="N1032" s="44"/>
      <c r="O1032" s="44"/>
      <c r="P1032" s="44"/>
      <c r="Q1032" s="44"/>
      <c r="R1032" s="44"/>
      <c r="S1032" s="44"/>
      <c r="T1032" s="44"/>
      <c r="U1032" s="44"/>
      <c r="V1032" s="44"/>
      <c r="W1032" s="45">
        <v>0</v>
      </c>
      <c r="X1032" s="45">
        <v>0</v>
      </c>
      <c r="Y1032" s="44"/>
      <c r="Z1032" s="44"/>
      <c r="AA1032" s="44"/>
      <c r="AB1032" s="47">
        <v>45856.774305555555</v>
      </c>
      <c r="AC1032" s="47">
        <v>45729.697916666664</v>
      </c>
      <c r="AD1032" s="44" t="s">
        <v>503</v>
      </c>
      <c r="AE1032" s="44"/>
      <c r="AF1032" s="44" t="s">
        <v>475</v>
      </c>
      <c r="AG1032" s="44"/>
      <c r="AH1032" s="44"/>
      <c r="AI1032" s="44"/>
      <c r="AJ1032" s="44"/>
      <c r="AK1032" s="44">
        <v>0</v>
      </c>
      <c r="AL1032" s="44" t="e">
        <v>#DIV/0!</v>
      </c>
      <c r="AM1032" s="44" t="e">
        <v>#DIV/0!</v>
      </c>
      <c r="AN1032" s="44"/>
      <c r="AO1032" s="44" t="s">
        <v>2865</v>
      </c>
      <c r="AP1032" s="44" t="s">
        <v>2866</v>
      </c>
      <c r="AQ1032" s="44"/>
      <c r="AR1032" s="44"/>
      <c r="AS1032" s="44">
        <v>0</v>
      </c>
      <c r="AT1032" s="44"/>
    </row>
    <row r="1033" spans="1:46" x14ac:dyDescent="0.25">
      <c r="A1033" s="44" t="s">
        <v>2818</v>
      </c>
      <c r="B1033" s="44"/>
      <c r="C1033" s="44"/>
      <c r="D1033" s="44"/>
      <c r="E1033" s="44"/>
      <c r="F1033" s="44"/>
      <c r="G1033" s="44"/>
      <c r="H1033" s="44"/>
      <c r="I1033" s="45">
        <v>0</v>
      </c>
      <c r="J1033" s="45">
        <v>0</v>
      </c>
      <c r="K1033" s="45">
        <v>0</v>
      </c>
      <c r="L1033" s="44"/>
      <c r="M1033" s="44"/>
      <c r="N1033" s="44"/>
      <c r="O1033" s="44"/>
      <c r="P1033" s="44"/>
      <c r="Q1033" s="44"/>
      <c r="R1033" s="44"/>
      <c r="S1033" s="44"/>
      <c r="T1033" s="44"/>
      <c r="U1033" s="44"/>
      <c r="V1033" s="44"/>
      <c r="W1033" s="45">
        <v>0</v>
      </c>
      <c r="X1033" s="45">
        <v>0</v>
      </c>
      <c r="Y1033" s="44"/>
      <c r="Z1033" s="44"/>
      <c r="AA1033" s="44"/>
      <c r="AB1033" s="47">
        <v>45856.774305555555</v>
      </c>
      <c r="AC1033" s="47">
        <v>45729.697916666664</v>
      </c>
      <c r="AD1033" s="44" t="s">
        <v>472</v>
      </c>
      <c r="AE1033" s="44"/>
      <c r="AF1033" s="44" t="s">
        <v>475</v>
      </c>
      <c r="AG1033" s="44"/>
      <c r="AH1033" s="44"/>
      <c r="AI1033" s="44"/>
      <c r="AJ1033" s="44"/>
      <c r="AK1033" s="44">
        <v>0</v>
      </c>
      <c r="AL1033" s="44" t="e">
        <v>#DIV/0!</v>
      </c>
      <c r="AM1033" s="44" t="e">
        <v>#DIV/0!</v>
      </c>
      <c r="AN1033" s="44"/>
      <c r="AO1033" s="44" t="s">
        <v>2867</v>
      </c>
      <c r="AP1033" s="44" t="s">
        <v>2868</v>
      </c>
      <c r="AQ1033" s="44"/>
      <c r="AR1033" s="44"/>
      <c r="AS1033" s="44">
        <v>0</v>
      </c>
      <c r="AT1033" s="44"/>
    </row>
    <row r="1034" spans="1:46" x14ac:dyDescent="0.25">
      <c r="A1034" s="44" t="s">
        <v>2818</v>
      </c>
      <c r="B1034" s="44"/>
      <c r="C1034" s="44"/>
      <c r="D1034" s="44"/>
      <c r="E1034" s="44"/>
      <c r="F1034" s="44"/>
      <c r="G1034" s="44"/>
      <c r="H1034" s="44"/>
      <c r="I1034" s="45">
        <v>0</v>
      </c>
      <c r="J1034" s="45">
        <v>0</v>
      </c>
      <c r="K1034" s="45">
        <v>0</v>
      </c>
      <c r="L1034" s="44"/>
      <c r="M1034" s="44"/>
      <c r="N1034" s="44"/>
      <c r="O1034" s="44"/>
      <c r="P1034" s="44"/>
      <c r="Q1034" s="44"/>
      <c r="R1034" s="44"/>
      <c r="S1034" s="44"/>
      <c r="T1034" s="44"/>
      <c r="U1034" s="44"/>
      <c r="V1034" s="44"/>
      <c r="W1034" s="45">
        <v>0</v>
      </c>
      <c r="X1034" s="45">
        <v>0</v>
      </c>
      <c r="Y1034" s="44"/>
      <c r="Z1034" s="44"/>
      <c r="AA1034" s="44"/>
      <c r="AB1034" s="47">
        <v>45856.774305555555</v>
      </c>
      <c r="AC1034" s="47">
        <v>45729.697916666664</v>
      </c>
      <c r="AD1034" s="44" t="s">
        <v>503</v>
      </c>
      <c r="AE1034" s="44"/>
      <c r="AF1034" s="44" t="s">
        <v>475</v>
      </c>
      <c r="AG1034" s="44"/>
      <c r="AH1034" s="44"/>
      <c r="AI1034" s="44"/>
      <c r="AJ1034" s="44"/>
      <c r="AK1034" s="44">
        <v>0</v>
      </c>
      <c r="AL1034" s="44" t="e">
        <v>#DIV/0!</v>
      </c>
      <c r="AM1034" s="44" t="e">
        <v>#DIV/0!</v>
      </c>
      <c r="AN1034" s="44"/>
      <c r="AO1034" s="44" t="s">
        <v>2869</v>
      </c>
      <c r="AP1034" s="44" t="s">
        <v>2870</v>
      </c>
      <c r="AQ1034" s="44"/>
      <c r="AR1034" s="44"/>
      <c r="AS1034" s="44">
        <v>0</v>
      </c>
      <c r="AT1034" s="44"/>
    </row>
    <row r="1035" spans="1:46" x14ac:dyDescent="0.25">
      <c r="A1035" s="44" t="s">
        <v>2818</v>
      </c>
      <c r="B1035" s="44"/>
      <c r="C1035" s="44"/>
      <c r="D1035" s="44"/>
      <c r="E1035" s="44"/>
      <c r="F1035" s="44"/>
      <c r="G1035" s="44"/>
      <c r="H1035" s="44"/>
      <c r="I1035" s="45">
        <v>0</v>
      </c>
      <c r="J1035" s="45">
        <v>0</v>
      </c>
      <c r="K1035" s="45">
        <v>0</v>
      </c>
      <c r="L1035" s="44"/>
      <c r="M1035" s="44"/>
      <c r="N1035" s="44"/>
      <c r="O1035" s="44"/>
      <c r="P1035" s="44"/>
      <c r="Q1035" s="44"/>
      <c r="R1035" s="44"/>
      <c r="S1035" s="44"/>
      <c r="T1035" s="44"/>
      <c r="U1035" s="44"/>
      <c r="V1035" s="44"/>
      <c r="W1035" s="45">
        <v>0</v>
      </c>
      <c r="X1035" s="45">
        <v>0</v>
      </c>
      <c r="Y1035" s="44"/>
      <c r="Z1035" s="44"/>
      <c r="AA1035" s="44"/>
      <c r="AB1035" s="47">
        <v>45856.774305555555</v>
      </c>
      <c r="AC1035" s="47">
        <v>45729.697916666664</v>
      </c>
      <c r="AD1035" s="44" t="s">
        <v>472</v>
      </c>
      <c r="AE1035" s="44"/>
      <c r="AF1035" s="44" t="s">
        <v>475</v>
      </c>
      <c r="AG1035" s="44"/>
      <c r="AH1035" s="44"/>
      <c r="AI1035" s="44"/>
      <c r="AJ1035" s="44"/>
      <c r="AK1035" s="44">
        <v>0</v>
      </c>
      <c r="AL1035" s="44" t="e">
        <v>#DIV/0!</v>
      </c>
      <c r="AM1035" s="44" t="e">
        <v>#DIV/0!</v>
      </c>
      <c r="AN1035" s="44"/>
      <c r="AO1035" s="44" t="s">
        <v>2871</v>
      </c>
      <c r="AP1035" s="44" t="s">
        <v>2872</v>
      </c>
      <c r="AQ1035" s="44"/>
      <c r="AR1035" s="44"/>
      <c r="AS1035" s="44">
        <v>0</v>
      </c>
      <c r="AT1035" s="44"/>
    </row>
    <row r="1036" spans="1:46" x14ac:dyDescent="0.25">
      <c r="A1036" s="44" t="s">
        <v>2818</v>
      </c>
      <c r="B1036" s="44"/>
      <c r="C1036" s="44"/>
      <c r="D1036" s="44"/>
      <c r="E1036" s="44"/>
      <c r="F1036" s="44"/>
      <c r="G1036" s="44"/>
      <c r="H1036" s="44"/>
      <c r="I1036" s="45">
        <v>0</v>
      </c>
      <c r="J1036" s="45">
        <v>0</v>
      </c>
      <c r="K1036" s="45">
        <v>0</v>
      </c>
      <c r="L1036" s="44"/>
      <c r="M1036" s="44"/>
      <c r="N1036" s="44"/>
      <c r="O1036" s="44"/>
      <c r="P1036" s="44"/>
      <c r="Q1036" s="44"/>
      <c r="R1036" s="44"/>
      <c r="S1036" s="44"/>
      <c r="T1036" s="44"/>
      <c r="U1036" s="44"/>
      <c r="V1036" s="44"/>
      <c r="W1036" s="45">
        <v>0</v>
      </c>
      <c r="X1036" s="45">
        <v>0</v>
      </c>
      <c r="Y1036" s="44"/>
      <c r="Z1036" s="44"/>
      <c r="AA1036" s="44"/>
      <c r="AB1036" s="47">
        <v>45856.774305555555</v>
      </c>
      <c r="AC1036" s="47">
        <v>45729.697916666664</v>
      </c>
      <c r="AD1036" s="44" t="s">
        <v>503</v>
      </c>
      <c r="AE1036" s="44"/>
      <c r="AF1036" s="44" t="s">
        <v>475</v>
      </c>
      <c r="AG1036" s="44"/>
      <c r="AH1036" s="44"/>
      <c r="AI1036" s="44"/>
      <c r="AJ1036" s="44"/>
      <c r="AK1036" s="44">
        <v>0</v>
      </c>
      <c r="AL1036" s="44" t="e">
        <v>#DIV/0!</v>
      </c>
      <c r="AM1036" s="44" t="e">
        <v>#DIV/0!</v>
      </c>
      <c r="AN1036" s="44"/>
      <c r="AO1036" s="44" t="s">
        <v>2873</v>
      </c>
      <c r="AP1036" s="44" t="s">
        <v>2874</v>
      </c>
      <c r="AQ1036" s="44"/>
      <c r="AR1036" s="44"/>
      <c r="AS1036" s="44">
        <v>0</v>
      </c>
      <c r="AT1036" s="44"/>
    </row>
    <row r="1037" spans="1:46" x14ac:dyDescent="0.25">
      <c r="A1037" s="44" t="s">
        <v>2818</v>
      </c>
      <c r="B1037" s="44"/>
      <c r="C1037" s="44"/>
      <c r="D1037" s="44"/>
      <c r="E1037" s="44"/>
      <c r="F1037" s="44"/>
      <c r="G1037" s="44"/>
      <c r="H1037" s="44"/>
      <c r="I1037" s="45">
        <v>0</v>
      </c>
      <c r="J1037" s="45">
        <v>0</v>
      </c>
      <c r="K1037" s="45">
        <v>0</v>
      </c>
      <c r="L1037" s="44"/>
      <c r="M1037" s="44"/>
      <c r="N1037" s="44"/>
      <c r="O1037" s="44"/>
      <c r="P1037" s="44"/>
      <c r="Q1037" s="44"/>
      <c r="R1037" s="44"/>
      <c r="S1037" s="44"/>
      <c r="T1037" s="44"/>
      <c r="U1037" s="44"/>
      <c r="V1037" s="44"/>
      <c r="W1037" s="45">
        <v>0</v>
      </c>
      <c r="X1037" s="45">
        <v>0</v>
      </c>
      <c r="Y1037" s="44"/>
      <c r="Z1037" s="44"/>
      <c r="AA1037" s="44"/>
      <c r="AB1037" s="47">
        <v>45856.774305555555</v>
      </c>
      <c r="AC1037" s="47">
        <v>45729.698611111111</v>
      </c>
      <c r="AD1037" s="44" t="s">
        <v>472</v>
      </c>
      <c r="AE1037" s="44"/>
      <c r="AF1037" s="44" t="s">
        <v>475</v>
      </c>
      <c r="AG1037" s="44"/>
      <c r="AH1037" s="44"/>
      <c r="AI1037" s="44"/>
      <c r="AJ1037" s="44"/>
      <c r="AK1037" s="44">
        <v>0</v>
      </c>
      <c r="AL1037" s="44" t="e">
        <v>#DIV/0!</v>
      </c>
      <c r="AM1037" s="44" t="e">
        <v>#DIV/0!</v>
      </c>
      <c r="AN1037" s="44"/>
      <c r="AO1037" s="44" t="s">
        <v>2875</v>
      </c>
      <c r="AP1037" s="44" t="s">
        <v>2876</v>
      </c>
      <c r="AQ1037" s="44"/>
      <c r="AR1037" s="44"/>
      <c r="AS1037" s="44">
        <v>0</v>
      </c>
      <c r="AT1037" s="44"/>
    </row>
    <row r="1038" spans="1:46" x14ac:dyDescent="0.25">
      <c r="A1038" s="44" t="s">
        <v>2818</v>
      </c>
      <c r="B1038" s="44"/>
      <c r="C1038" s="44"/>
      <c r="D1038" s="44"/>
      <c r="E1038" s="44"/>
      <c r="F1038" s="44"/>
      <c r="G1038" s="44"/>
      <c r="H1038" s="44"/>
      <c r="I1038" s="45">
        <v>0</v>
      </c>
      <c r="J1038" s="45">
        <v>0</v>
      </c>
      <c r="K1038" s="45">
        <v>0</v>
      </c>
      <c r="L1038" s="44"/>
      <c r="M1038" s="44"/>
      <c r="N1038" s="44"/>
      <c r="O1038" s="44"/>
      <c r="P1038" s="44"/>
      <c r="Q1038" s="44"/>
      <c r="R1038" s="44"/>
      <c r="S1038" s="44"/>
      <c r="T1038" s="44"/>
      <c r="U1038" s="44"/>
      <c r="V1038" s="44"/>
      <c r="W1038" s="45">
        <v>0</v>
      </c>
      <c r="X1038" s="45">
        <v>0</v>
      </c>
      <c r="Y1038" s="44"/>
      <c r="Z1038" s="44"/>
      <c r="AA1038" s="44"/>
      <c r="AB1038" s="47">
        <v>45856.774305555555</v>
      </c>
      <c r="AC1038" s="47">
        <v>45729.698611111111</v>
      </c>
      <c r="AD1038" s="44" t="s">
        <v>503</v>
      </c>
      <c r="AE1038" s="44"/>
      <c r="AF1038" s="44" t="s">
        <v>475</v>
      </c>
      <c r="AG1038" s="44"/>
      <c r="AH1038" s="44"/>
      <c r="AI1038" s="44"/>
      <c r="AJ1038" s="44"/>
      <c r="AK1038" s="44">
        <v>0</v>
      </c>
      <c r="AL1038" s="44" t="e">
        <v>#DIV/0!</v>
      </c>
      <c r="AM1038" s="44" t="e">
        <v>#DIV/0!</v>
      </c>
      <c r="AN1038" s="44"/>
      <c r="AO1038" s="44" t="s">
        <v>2877</v>
      </c>
      <c r="AP1038" s="44" t="s">
        <v>2878</v>
      </c>
      <c r="AQ1038" s="44"/>
      <c r="AR1038" s="44"/>
      <c r="AS1038" s="44">
        <v>0</v>
      </c>
      <c r="AT1038" s="44"/>
    </row>
    <row r="1039" spans="1:46" x14ac:dyDescent="0.25">
      <c r="A1039" s="44" t="s">
        <v>2818</v>
      </c>
      <c r="B1039" s="44"/>
      <c r="C1039" s="44"/>
      <c r="D1039" s="44"/>
      <c r="E1039" s="44"/>
      <c r="F1039" s="44"/>
      <c r="G1039" s="44"/>
      <c r="H1039" s="44"/>
      <c r="I1039" s="45">
        <v>0</v>
      </c>
      <c r="J1039" s="45">
        <v>0</v>
      </c>
      <c r="K1039" s="45">
        <v>0</v>
      </c>
      <c r="L1039" s="44"/>
      <c r="M1039" s="44"/>
      <c r="N1039" s="44"/>
      <c r="O1039" s="44"/>
      <c r="P1039" s="44"/>
      <c r="Q1039" s="44"/>
      <c r="R1039" s="44"/>
      <c r="S1039" s="44"/>
      <c r="T1039" s="44"/>
      <c r="U1039" s="44"/>
      <c r="V1039" s="44"/>
      <c r="W1039" s="45">
        <v>0</v>
      </c>
      <c r="X1039" s="45">
        <v>0</v>
      </c>
      <c r="Y1039" s="44"/>
      <c r="Z1039" s="44"/>
      <c r="AA1039" s="44"/>
      <c r="AB1039" s="47">
        <v>45856.774305555555</v>
      </c>
      <c r="AC1039" s="47">
        <v>45729.698611111111</v>
      </c>
      <c r="AD1039" s="44" t="s">
        <v>472</v>
      </c>
      <c r="AE1039" s="44"/>
      <c r="AF1039" s="44" t="s">
        <v>475</v>
      </c>
      <c r="AG1039" s="44"/>
      <c r="AH1039" s="44"/>
      <c r="AI1039" s="44"/>
      <c r="AJ1039" s="44"/>
      <c r="AK1039" s="44">
        <v>0</v>
      </c>
      <c r="AL1039" s="44" t="e">
        <v>#DIV/0!</v>
      </c>
      <c r="AM1039" s="44" t="e">
        <v>#DIV/0!</v>
      </c>
      <c r="AN1039" s="44"/>
      <c r="AO1039" s="44" t="s">
        <v>2879</v>
      </c>
      <c r="AP1039" s="44" t="s">
        <v>2880</v>
      </c>
      <c r="AQ1039" s="44"/>
      <c r="AR1039" s="44"/>
      <c r="AS1039" s="44">
        <v>0</v>
      </c>
      <c r="AT1039" s="44"/>
    </row>
    <row r="1040" spans="1:46" x14ac:dyDescent="0.25">
      <c r="A1040" s="44" t="s">
        <v>2818</v>
      </c>
      <c r="B1040" s="44"/>
      <c r="C1040" s="44"/>
      <c r="D1040" s="44"/>
      <c r="E1040" s="44"/>
      <c r="F1040" s="44"/>
      <c r="G1040" s="44"/>
      <c r="H1040" s="44"/>
      <c r="I1040" s="45">
        <v>0</v>
      </c>
      <c r="J1040" s="45">
        <v>0</v>
      </c>
      <c r="K1040" s="45">
        <v>0</v>
      </c>
      <c r="L1040" s="44"/>
      <c r="M1040" s="44"/>
      <c r="N1040" s="44"/>
      <c r="O1040" s="44"/>
      <c r="P1040" s="44"/>
      <c r="Q1040" s="44"/>
      <c r="R1040" s="44"/>
      <c r="S1040" s="44"/>
      <c r="T1040" s="44"/>
      <c r="U1040" s="44"/>
      <c r="V1040" s="44"/>
      <c r="W1040" s="45">
        <v>0</v>
      </c>
      <c r="X1040" s="45">
        <v>0</v>
      </c>
      <c r="Y1040" s="44"/>
      <c r="Z1040" s="44"/>
      <c r="AA1040" s="44"/>
      <c r="AB1040" s="47">
        <v>45856.774305555555</v>
      </c>
      <c r="AC1040" s="47">
        <v>45729.698611111111</v>
      </c>
      <c r="AD1040" s="44" t="s">
        <v>503</v>
      </c>
      <c r="AE1040" s="44"/>
      <c r="AF1040" s="44" t="s">
        <v>475</v>
      </c>
      <c r="AG1040" s="44"/>
      <c r="AH1040" s="44"/>
      <c r="AI1040" s="44"/>
      <c r="AJ1040" s="44"/>
      <c r="AK1040" s="44">
        <v>0</v>
      </c>
      <c r="AL1040" s="44" t="e">
        <v>#DIV/0!</v>
      </c>
      <c r="AM1040" s="44" t="e">
        <v>#DIV/0!</v>
      </c>
      <c r="AN1040" s="44"/>
      <c r="AO1040" s="44" t="s">
        <v>2881</v>
      </c>
      <c r="AP1040" s="44" t="s">
        <v>2882</v>
      </c>
      <c r="AQ1040" s="44"/>
      <c r="AR1040" s="44"/>
      <c r="AS1040" s="44">
        <v>0</v>
      </c>
      <c r="AT1040" s="44"/>
    </row>
    <row r="1041" spans="1:46" x14ac:dyDescent="0.25">
      <c r="A1041" s="44" t="s">
        <v>2818</v>
      </c>
      <c r="B1041" s="44"/>
      <c r="C1041" s="44"/>
      <c r="D1041" s="44"/>
      <c r="E1041" s="44"/>
      <c r="F1041" s="44"/>
      <c r="G1041" s="44"/>
      <c r="H1041" s="44"/>
      <c r="I1041" s="45">
        <v>0</v>
      </c>
      <c r="J1041" s="45">
        <v>0</v>
      </c>
      <c r="K1041" s="45">
        <v>0</v>
      </c>
      <c r="L1041" s="44"/>
      <c r="M1041" s="44"/>
      <c r="N1041" s="44"/>
      <c r="O1041" s="44"/>
      <c r="P1041" s="44"/>
      <c r="Q1041" s="44"/>
      <c r="R1041" s="44"/>
      <c r="S1041" s="44"/>
      <c r="T1041" s="44"/>
      <c r="U1041" s="44"/>
      <c r="V1041" s="44"/>
      <c r="W1041" s="45">
        <v>0</v>
      </c>
      <c r="X1041" s="45">
        <v>0</v>
      </c>
      <c r="Y1041" s="44"/>
      <c r="Z1041" s="44"/>
      <c r="AA1041" s="44"/>
      <c r="AB1041" s="47">
        <v>45856.774305555555</v>
      </c>
      <c r="AC1041" s="47">
        <v>45729.699305555558</v>
      </c>
      <c r="AD1041" s="44" t="s">
        <v>472</v>
      </c>
      <c r="AE1041" s="44"/>
      <c r="AF1041" s="44" t="s">
        <v>475</v>
      </c>
      <c r="AG1041" s="44"/>
      <c r="AH1041" s="44"/>
      <c r="AI1041" s="44"/>
      <c r="AJ1041" s="44"/>
      <c r="AK1041" s="44">
        <v>0</v>
      </c>
      <c r="AL1041" s="44" t="e">
        <v>#DIV/0!</v>
      </c>
      <c r="AM1041" s="44" t="e">
        <v>#DIV/0!</v>
      </c>
      <c r="AN1041" s="44"/>
      <c r="AO1041" s="44" t="s">
        <v>2883</v>
      </c>
      <c r="AP1041" s="44" t="s">
        <v>2884</v>
      </c>
      <c r="AQ1041" s="44"/>
      <c r="AR1041" s="44"/>
      <c r="AS1041" s="44">
        <v>0</v>
      </c>
      <c r="AT1041" s="44"/>
    </row>
    <row r="1042" spans="1:46" x14ac:dyDescent="0.25">
      <c r="A1042" s="44" t="s">
        <v>2818</v>
      </c>
      <c r="B1042" s="44"/>
      <c r="C1042" s="44"/>
      <c r="D1042" s="44"/>
      <c r="E1042" s="44"/>
      <c r="F1042" s="44"/>
      <c r="G1042" s="44"/>
      <c r="H1042" s="44"/>
      <c r="I1042" s="45">
        <v>0</v>
      </c>
      <c r="J1042" s="45">
        <v>0</v>
      </c>
      <c r="K1042" s="45">
        <v>0</v>
      </c>
      <c r="L1042" s="44"/>
      <c r="M1042" s="44"/>
      <c r="N1042" s="44"/>
      <c r="O1042" s="44"/>
      <c r="P1042" s="44"/>
      <c r="Q1042" s="44"/>
      <c r="R1042" s="44"/>
      <c r="S1042" s="44"/>
      <c r="T1042" s="44"/>
      <c r="U1042" s="44"/>
      <c r="V1042" s="44"/>
      <c r="W1042" s="45">
        <v>0</v>
      </c>
      <c r="X1042" s="45">
        <v>0</v>
      </c>
      <c r="Y1042" s="44"/>
      <c r="Z1042" s="44"/>
      <c r="AA1042" s="44"/>
      <c r="AB1042" s="47">
        <v>45856.774305555555</v>
      </c>
      <c r="AC1042" s="47">
        <v>45729.699305555558</v>
      </c>
      <c r="AD1042" s="44" t="s">
        <v>503</v>
      </c>
      <c r="AE1042" s="44"/>
      <c r="AF1042" s="44" t="s">
        <v>475</v>
      </c>
      <c r="AG1042" s="44"/>
      <c r="AH1042" s="44"/>
      <c r="AI1042" s="44"/>
      <c r="AJ1042" s="44"/>
      <c r="AK1042" s="44">
        <v>0</v>
      </c>
      <c r="AL1042" s="44" t="e">
        <v>#DIV/0!</v>
      </c>
      <c r="AM1042" s="44" t="e">
        <v>#DIV/0!</v>
      </c>
      <c r="AN1042" s="44"/>
      <c r="AO1042" s="44" t="s">
        <v>2885</v>
      </c>
      <c r="AP1042" s="44" t="s">
        <v>2886</v>
      </c>
      <c r="AQ1042" s="44"/>
      <c r="AR1042" s="44"/>
      <c r="AS1042" s="44">
        <v>0</v>
      </c>
      <c r="AT1042" s="44"/>
    </row>
    <row r="1043" spans="1:46" x14ac:dyDescent="0.25">
      <c r="A1043" s="44" t="s">
        <v>2818</v>
      </c>
      <c r="B1043" s="44"/>
      <c r="C1043" s="44"/>
      <c r="D1043" s="44"/>
      <c r="E1043" s="44"/>
      <c r="F1043" s="44"/>
      <c r="G1043" s="44"/>
      <c r="H1043" s="44"/>
      <c r="I1043" s="45">
        <v>0</v>
      </c>
      <c r="J1043" s="45">
        <v>0</v>
      </c>
      <c r="K1043" s="45">
        <v>0</v>
      </c>
      <c r="L1043" s="44"/>
      <c r="M1043" s="44"/>
      <c r="N1043" s="44"/>
      <c r="O1043" s="44"/>
      <c r="P1043" s="44"/>
      <c r="Q1043" s="44"/>
      <c r="R1043" s="44"/>
      <c r="S1043" s="44"/>
      <c r="T1043" s="44"/>
      <c r="U1043" s="44"/>
      <c r="V1043" s="44"/>
      <c r="W1043" s="45">
        <v>0</v>
      </c>
      <c r="X1043" s="45">
        <v>0</v>
      </c>
      <c r="Y1043" s="44"/>
      <c r="Z1043" s="44"/>
      <c r="AA1043" s="44"/>
      <c r="AB1043" s="47">
        <v>45856.774305555555</v>
      </c>
      <c r="AC1043" s="47">
        <v>45729.7</v>
      </c>
      <c r="AD1043" s="44" t="s">
        <v>503</v>
      </c>
      <c r="AE1043" s="44"/>
      <c r="AF1043" s="44" t="s">
        <v>475</v>
      </c>
      <c r="AG1043" s="44"/>
      <c r="AH1043" s="44"/>
      <c r="AI1043" s="44"/>
      <c r="AJ1043" s="44"/>
      <c r="AK1043" s="44">
        <v>0</v>
      </c>
      <c r="AL1043" s="44" t="e">
        <v>#DIV/0!</v>
      </c>
      <c r="AM1043" s="44" t="e">
        <v>#DIV/0!</v>
      </c>
      <c r="AN1043" s="44"/>
      <c r="AO1043" s="44" t="s">
        <v>2887</v>
      </c>
      <c r="AP1043" s="44" t="s">
        <v>2888</v>
      </c>
      <c r="AQ1043" s="44"/>
      <c r="AR1043" s="44"/>
      <c r="AS1043" s="44">
        <v>0</v>
      </c>
      <c r="AT1043" s="44"/>
    </row>
    <row r="1044" spans="1:46" x14ac:dyDescent="0.25">
      <c r="A1044" s="44" t="s">
        <v>2818</v>
      </c>
      <c r="B1044" s="44"/>
      <c r="C1044" s="44"/>
      <c r="D1044" s="44"/>
      <c r="E1044" s="44"/>
      <c r="F1044" s="44"/>
      <c r="G1044" s="44"/>
      <c r="H1044" s="44"/>
      <c r="I1044" s="45">
        <v>0</v>
      </c>
      <c r="J1044" s="45">
        <v>0</v>
      </c>
      <c r="K1044" s="45">
        <v>0</v>
      </c>
      <c r="L1044" s="44"/>
      <c r="M1044" s="44"/>
      <c r="N1044" s="44"/>
      <c r="O1044" s="44"/>
      <c r="P1044" s="44"/>
      <c r="Q1044" s="44"/>
      <c r="R1044" s="44"/>
      <c r="S1044" s="44"/>
      <c r="T1044" s="44"/>
      <c r="U1044" s="44"/>
      <c r="V1044" s="44"/>
      <c r="W1044" s="45">
        <v>0</v>
      </c>
      <c r="X1044" s="45">
        <v>0</v>
      </c>
      <c r="Y1044" s="44"/>
      <c r="Z1044" s="44"/>
      <c r="AA1044" s="44"/>
      <c r="AB1044" s="47">
        <v>45856.774305555555</v>
      </c>
      <c r="AC1044" s="47">
        <v>45729.7</v>
      </c>
      <c r="AD1044" s="44" t="s">
        <v>503</v>
      </c>
      <c r="AE1044" s="44"/>
      <c r="AF1044" s="44" t="s">
        <v>475</v>
      </c>
      <c r="AG1044" s="44"/>
      <c r="AH1044" s="44"/>
      <c r="AI1044" s="44"/>
      <c r="AJ1044" s="44"/>
      <c r="AK1044" s="44">
        <v>0</v>
      </c>
      <c r="AL1044" s="44" t="e">
        <v>#DIV/0!</v>
      </c>
      <c r="AM1044" s="44" t="e">
        <v>#DIV/0!</v>
      </c>
      <c r="AN1044" s="44"/>
      <c r="AO1044" s="44" t="s">
        <v>2889</v>
      </c>
      <c r="AP1044" s="44" t="s">
        <v>2890</v>
      </c>
      <c r="AQ1044" s="44"/>
      <c r="AR1044" s="44"/>
      <c r="AS1044" s="44">
        <v>0</v>
      </c>
      <c r="AT1044" s="44"/>
    </row>
    <row r="1045" spans="1:46" x14ac:dyDescent="0.25">
      <c r="A1045" s="44" t="s">
        <v>2818</v>
      </c>
      <c r="B1045" s="44"/>
      <c r="C1045" s="44"/>
      <c r="D1045" s="44"/>
      <c r="E1045" s="44"/>
      <c r="F1045" s="44"/>
      <c r="G1045" s="44"/>
      <c r="H1045" s="44"/>
      <c r="I1045" s="45">
        <v>0</v>
      </c>
      <c r="J1045" s="45">
        <v>0</v>
      </c>
      <c r="K1045" s="45">
        <v>0</v>
      </c>
      <c r="L1045" s="44"/>
      <c r="M1045" s="44"/>
      <c r="N1045" s="44"/>
      <c r="O1045" s="44"/>
      <c r="P1045" s="44"/>
      <c r="Q1045" s="44"/>
      <c r="R1045" s="44"/>
      <c r="S1045" s="44"/>
      <c r="T1045" s="44"/>
      <c r="U1045" s="44"/>
      <c r="V1045" s="44"/>
      <c r="W1045" s="45">
        <v>0</v>
      </c>
      <c r="X1045" s="45">
        <v>0</v>
      </c>
      <c r="Y1045" s="44"/>
      <c r="Z1045" s="44"/>
      <c r="AA1045" s="44"/>
      <c r="AB1045" s="47">
        <v>45856.774305555555</v>
      </c>
      <c r="AC1045" s="47">
        <v>45729.700694444444</v>
      </c>
      <c r="AD1045" s="44" t="s">
        <v>503</v>
      </c>
      <c r="AE1045" s="44"/>
      <c r="AF1045" s="44" t="s">
        <v>475</v>
      </c>
      <c r="AG1045" s="44"/>
      <c r="AH1045" s="44"/>
      <c r="AI1045" s="44"/>
      <c r="AJ1045" s="44"/>
      <c r="AK1045" s="44">
        <v>0</v>
      </c>
      <c r="AL1045" s="44" t="e">
        <v>#DIV/0!</v>
      </c>
      <c r="AM1045" s="44" t="e">
        <v>#DIV/0!</v>
      </c>
      <c r="AN1045" s="44"/>
      <c r="AO1045" s="44" t="s">
        <v>2891</v>
      </c>
      <c r="AP1045" s="44" t="s">
        <v>2892</v>
      </c>
      <c r="AQ1045" s="44"/>
      <c r="AR1045" s="44"/>
      <c r="AS1045" s="44">
        <v>0</v>
      </c>
      <c r="AT1045" s="44"/>
    </row>
    <row r="1046" spans="1:46" x14ac:dyDescent="0.25">
      <c r="A1046" s="44" t="s">
        <v>2818</v>
      </c>
      <c r="B1046" s="44"/>
      <c r="C1046" s="44"/>
      <c r="D1046" s="44"/>
      <c r="E1046" s="44"/>
      <c r="F1046" s="44"/>
      <c r="G1046" s="44"/>
      <c r="H1046" s="44"/>
      <c r="I1046" s="45">
        <v>0</v>
      </c>
      <c r="J1046" s="45">
        <v>0</v>
      </c>
      <c r="K1046" s="45">
        <v>0</v>
      </c>
      <c r="L1046" s="44"/>
      <c r="M1046" s="44"/>
      <c r="N1046" s="44"/>
      <c r="O1046" s="44"/>
      <c r="P1046" s="44"/>
      <c r="Q1046" s="44"/>
      <c r="R1046" s="44"/>
      <c r="S1046" s="44"/>
      <c r="T1046" s="44"/>
      <c r="U1046" s="44"/>
      <c r="V1046" s="44"/>
      <c r="W1046" s="45">
        <v>0</v>
      </c>
      <c r="X1046" s="45">
        <v>0</v>
      </c>
      <c r="Y1046" s="44"/>
      <c r="Z1046" s="44"/>
      <c r="AA1046" s="44"/>
      <c r="AB1046" s="47">
        <v>45856.774305555555</v>
      </c>
      <c r="AC1046" s="47">
        <v>45729.700694444444</v>
      </c>
      <c r="AD1046" s="44" t="s">
        <v>503</v>
      </c>
      <c r="AE1046" s="44"/>
      <c r="AF1046" s="44" t="s">
        <v>475</v>
      </c>
      <c r="AG1046" s="44"/>
      <c r="AH1046" s="44"/>
      <c r="AI1046" s="44"/>
      <c r="AJ1046" s="44"/>
      <c r="AK1046" s="44">
        <v>0</v>
      </c>
      <c r="AL1046" s="44" t="e">
        <v>#DIV/0!</v>
      </c>
      <c r="AM1046" s="44" t="e">
        <v>#DIV/0!</v>
      </c>
      <c r="AN1046" s="44"/>
      <c r="AO1046" s="44" t="s">
        <v>2893</v>
      </c>
      <c r="AP1046" s="44" t="s">
        <v>2894</v>
      </c>
      <c r="AQ1046" s="44"/>
      <c r="AR1046" s="44"/>
      <c r="AS1046" s="44">
        <v>0</v>
      </c>
      <c r="AT1046" s="44"/>
    </row>
    <row r="1047" spans="1:46" x14ac:dyDescent="0.25">
      <c r="A1047" s="44" t="s">
        <v>2818</v>
      </c>
      <c r="B1047" s="44"/>
      <c r="C1047" s="44"/>
      <c r="D1047" s="44"/>
      <c r="E1047" s="44"/>
      <c r="F1047" s="44"/>
      <c r="G1047" s="44"/>
      <c r="H1047" s="44"/>
      <c r="I1047" s="45">
        <v>0</v>
      </c>
      <c r="J1047" s="45">
        <v>0</v>
      </c>
      <c r="K1047" s="45">
        <v>0</v>
      </c>
      <c r="L1047" s="44"/>
      <c r="M1047" s="44"/>
      <c r="N1047" s="44"/>
      <c r="O1047" s="44"/>
      <c r="P1047" s="44"/>
      <c r="Q1047" s="44"/>
      <c r="R1047" s="44"/>
      <c r="S1047" s="44"/>
      <c r="T1047" s="44"/>
      <c r="U1047" s="44"/>
      <c r="V1047" s="44"/>
      <c r="W1047" s="45">
        <v>0</v>
      </c>
      <c r="X1047" s="45">
        <v>0</v>
      </c>
      <c r="Y1047" s="44"/>
      <c r="Z1047" s="44"/>
      <c r="AA1047" s="44"/>
      <c r="AB1047" s="47">
        <v>45856.774305555555</v>
      </c>
      <c r="AC1047" s="47">
        <v>45729.701388888891</v>
      </c>
      <c r="AD1047" s="44" t="s">
        <v>503</v>
      </c>
      <c r="AE1047" s="44"/>
      <c r="AF1047" s="44" t="s">
        <v>475</v>
      </c>
      <c r="AG1047" s="44"/>
      <c r="AH1047" s="44"/>
      <c r="AI1047" s="44"/>
      <c r="AJ1047" s="44"/>
      <c r="AK1047" s="44">
        <v>0</v>
      </c>
      <c r="AL1047" s="44" t="e">
        <v>#DIV/0!</v>
      </c>
      <c r="AM1047" s="44" t="e">
        <v>#DIV/0!</v>
      </c>
      <c r="AN1047" s="44"/>
      <c r="AO1047" s="44" t="s">
        <v>2895</v>
      </c>
      <c r="AP1047" s="44" t="s">
        <v>2896</v>
      </c>
      <c r="AQ1047" s="44"/>
      <c r="AR1047" s="44"/>
      <c r="AS1047" s="44">
        <v>0</v>
      </c>
      <c r="AT1047" s="44"/>
    </row>
    <row r="1048" spans="1:46" x14ac:dyDescent="0.25">
      <c r="A1048" s="44" t="s">
        <v>2818</v>
      </c>
      <c r="B1048" s="44"/>
      <c r="C1048" s="44"/>
      <c r="D1048" s="44"/>
      <c r="E1048" s="44"/>
      <c r="F1048" s="44"/>
      <c r="G1048" s="44"/>
      <c r="H1048" s="44"/>
      <c r="I1048" s="45">
        <v>0</v>
      </c>
      <c r="J1048" s="45">
        <v>0</v>
      </c>
      <c r="K1048" s="45">
        <v>0</v>
      </c>
      <c r="L1048" s="44"/>
      <c r="M1048" s="44"/>
      <c r="N1048" s="44"/>
      <c r="O1048" s="44"/>
      <c r="P1048" s="44"/>
      <c r="Q1048" s="44"/>
      <c r="R1048" s="44"/>
      <c r="S1048" s="44"/>
      <c r="T1048" s="44"/>
      <c r="U1048" s="44"/>
      <c r="V1048" s="44"/>
      <c r="W1048" s="45">
        <v>0</v>
      </c>
      <c r="X1048" s="45">
        <v>0</v>
      </c>
      <c r="Y1048" s="44"/>
      <c r="Z1048" s="44"/>
      <c r="AA1048" s="44"/>
      <c r="AB1048" s="47">
        <v>45856.774305555555</v>
      </c>
      <c r="AC1048" s="47">
        <v>45729.701388888891</v>
      </c>
      <c r="AD1048" s="44" t="s">
        <v>503</v>
      </c>
      <c r="AE1048" s="44"/>
      <c r="AF1048" s="44" t="s">
        <v>475</v>
      </c>
      <c r="AG1048" s="44"/>
      <c r="AH1048" s="44"/>
      <c r="AI1048" s="44"/>
      <c r="AJ1048" s="44"/>
      <c r="AK1048" s="44">
        <v>0</v>
      </c>
      <c r="AL1048" s="44" t="e">
        <v>#DIV/0!</v>
      </c>
      <c r="AM1048" s="44" t="e">
        <v>#DIV/0!</v>
      </c>
      <c r="AN1048" s="44"/>
      <c r="AO1048" s="44" t="s">
        <v>2897</v>
      </c>
      <c r="AP1048" s="44" t="s">
        <v>2898</v>
      </c>
      <c r="AQ1048" s="44"/>
      <c r="AR1048" s="44"/>
      <c r="AS1048" s="44">
        <v>0</v>
      </c>
      <c r="AT1048" s="44"/>
    </row>
    <row r="1049" spans="1:46" x14ac:dyDescent="0.25">
      <c r="A1049" s="44" t="s">
        <v>2818</v>
      </c>
      <c r="B1049" s="44"/>
      <c r="C1049" s="44"/>
      <c r="D1049" s="44"/>
      <c r="E1049" s="44"/>
      <c r="F1049" s="44"/>
      <c r="G1049" s="44"/>
      <c r="H1049" s="44"/>
      <c r="I1049" s="45">
        <v>0</v>
      </c>
      <c r="J1049" s="45">
        <v>0</v>
      </c>
      <c r="K1049" s="45">
        <v>0</v>
      </c>
      <c r="L1049" s="44"/>
      <c r="M1049" s="44"/>
      <c r="N1049" s="44"/>
      <c r="O1049" s="44"/>
      <c r="P1049" s="44"/>
      <c r="Q1049" s="44"/>
      <c r="R1049" s="44"/>
      <c r="S1049" s="44"/>
      <c r="T1049" s="44"/>
      <c r="U1049" s="44"/>
      <c r="V1049" s="44"/>
      <c r="W1049" s="45">
        <v>0</v>
      </c>
      <c r="X1049" s="45">
        <v>0</v>
      </c>
      <c r="Y1049" s="44"/>
      <c r="Z1049" s="44"/>
      <c r="AA1049" s="44"/>
      <c r="AB1049" s="47">
        <v>45856.774305555555</v>
      </c>
      <c r="AC1049" s="47">
        <v>45729.701388888891</v>
      </c>
      <c r="AD1049" s="44" t="s">
        <v>503</v>
      </c>
      <c r="AE1049" s="44"/>
      <c r="AF1049" s="44" t="s">
        <v>475</v>
      </c>
      <c r="AG1049" s="44"/>
      <c r="AH1049" s="44"/>
      <c r="AI1049" s="44"/>
      <c r="AJ1049" s="44"/>
      <c r="AK1049" s="44">
        <v>0</v>
      </c>
      <c r="AL1049" s="44" t="e">
        <v>#DIV/0!</v>
      </c>
      <c r="AM1049" s="44" t="e">
        <v>#DIV/0!</v>
      </c>
      <c r="AN1049" s="44"/>
      <c r="AO1049" s="44" t="s">
        <v>2899</v>
      </c>
      <c r="AP1049" s="44" t="s">
        <v>2900</v>
      </c>
      <c r="AQ1049" s="44"/>
      <c r="AR1049" s="44"/>
      <c r="AS1049" s="44">
        <v>0</v>
      </c>
      <c r="AT1049" s="44"/>
    </row>
    <row r="1050" spans="1:46" x14ac:dyDescent="0.25">
      <c r="A1050" s="44" t="s">
        <v>2818</v>
      </c>
      <c r="B1050" s="44"/>
      <c r="C1050" s="44"/>
      <c r="D1050" s="44"/>
      <c r="E1050" s="44"/>
      <c r="F1050" s="44"/>
      <c r="G1050" s="44"/>
      <c r="H1050" s="44"/>
      <c r="I1050" s="45">
        <v>0</v>
      </c>
      <c r="J1050" s="45">
        <v>0</v>
      </c>
      <c r="K1050" s="45">
        <v>0</v>
      </c>
      <c r="L1050" s="44"/>
      <c r="M1050" s="44"/>
      <c r="N1050" s="44"/>
      <c r="O1050" s="44"/>
      <c r="P1050" s="44"/>
      <c r="Q1050" s="44"/>
      <c r="R1050" s="44"/>
      <c r="S1050" s="44"/>
      <c r="T1050" s="44"/>
      <c r="U1050" s="44"/>
      <c r="V1050" s="44"/>
      <c r="W1050" s="45">
        <v>0</v>
      </c>
      <c r="X1050" s="45">
        <v>0</v>
      </c>
      <c r="Y1050" s="44"/>
      <c r="Z1050" s="44"/>
      <c r="AA1050" s="44"/>
      <c r="AB1050" s="47">
        <v>45856.774305555555</v>
      </c>
      <c r="AC1050" s="47">
        <v>45729.70208333333</v>
      </c>
      <c r="AD1050" s="44" t="s">
        <v>503</v>
      </c>
      <c r="AE1050" s="44"/>
      <c r="AF1050" s="44" t="s">
        <v>475</v>
      </c>
      <c r="AG1050" s="44"/>
      <c r="AH1050" s="44"/>
      <c r="AI1050" s="44"/>
      <c r="AJ1050" s="44"/>
      <c r="AK1050" s="44">
        <v>0</v>
      </c>
      <c r="AL1050" s="44" t="e">
        <v>#DIV/0!</v>
      </c>
      <c r="AM1050" s="44" t="e">
        <v>#DIV/0!</v>
      </c>
      <c r="AN1050" s="44"/>
      <c r="AO1050" s="44" t="s">
        <v>2901</v>
      </c>
      <c r="AP1050" s="44" t="s">
        <v>2902</v>
      </c>
      <c r="AQ1050" s="44"/>
      <c r="AR1050" s="44"/>
      <c r="AS1050" s="44">
        <v>0</v>
      </c>
      <c r="AT1050" s="44"/>
    </row>
    <row r="1051" spans="1:46" x14ac:dyDescent="0.25">
      <c r="A1051" s="44" t="s">
        <v>2818</v>
      </c>
      <c r="B1051" s="44"/>
      <c r="C1051" s="44"/>
      <c r="D1051" s="44"/>
      <c r="E1051" s="44"/>
      <c r="F1051" s="44"/>
      <c r="G1051" s="44"/>
      <c r="H1051" s="44"/>
      <c r="I1051" s="45">
        <v>0</v>
      </c>
      <c r="J1051" s="45">
        <v>0</v>
      </c>
      <c r="K1051" s="45">
        <v>0</v>
      </c>
      <c r="L1051" s="44"/>
      <c r="M1051" s="44"/>
      <c r="N1051" s="44"/>
      <c r="O1051" s="44"/>
      <c r="P1051" s="44"/>
      <c r="Q1051" s="44"/>
      <c r="R1051" s="44"/>
      <c r="S1051" s="44"/>
      <c r="T1051" s="44"/>
      <c r="U1051" s="44"/>
      <c r="V1051" s="44"/>
      <c r="W1051" s="45">
        <v>0</v>
      </c>
      <c r="X1051" s="45">
        <v>0</v>
      </c>
      <c r="Y1051" s="44"/>
      <c r="Z1051" s="44"/>
      <c r="AA1051" s="44"/>
      <c r="AB1051" s="47">
        <v>45856.774305555555</v>
      </c>
      <c r="AC1051" s="47">
        <v>45729.70208333333</v>
      </c>
      <c r="AD1051" s="44" t="s">
        <v>472</v>
      </c>
      <c r="AE1051" s="44"/>
      <c r="AF1051" s="44" t="s">
        <v>475</v>
      </c>
      <c r="AG1051" s="44"/>
      <c r="AH1051" s="44"/>
      <c r="AI1051" s="44"/>
      <c r="AJ1051" s="44"/>
      <c r="AK1051" s="44">
        <v>0</v>
      </c>
      <c r="AL1051" s="44" t="e">
        <v>#DIV/0!</v>
      </c>
      <c r="AM1051" s="44" t="e">
        <v>#DIV/0!</v>
      </c>
      <c r="AN1051" s="44"/>
      <c r="AO1051" s="44" t="s">
        <v>2903</v>
      </c>
      <c r="AP1051" s="44" t="s">
        <v>2904</v>
      </c>
      <c r="AQ1051" s="44"/>
      <c r="AR1051" s="44"/>
      <c r="AS1051" s="44">
        <v>0</v>
      </c>
      <c r="AT1051" s="44"/>
    </row>
    <row r="1052" spans="1:46" x14ac:dyDescent="0.25">
      <c r="A1052" s="44" t="s">
        <v>2818</v>
      </c>
      <c r="B1052" s="44"/>
      <c r="C1052" s="44"/>
      <c r="D1052" s="44"/>
      <c r="E1052" s="44"/>
      <c r="F1052" s="44"/>
      <c r="G1052" s="44"/>
      <c r="H1052" s="44"/>
      <c r="I1052" s="45">
        <v>0</v>
      </c>
      <c r="J1052" s="45">
        <v>0</v>
      </c>
      <c r="K1052" s="45">
        <v>0</v>
      </c>
      <c r="L1052" s="44"/>
      <c r="M1052" s="44"/>
      <c r="N1052" s="44"/>
      <c r="O1052" s="44"/>
      <c r="P1052" s="44"/>
      <c r="Q1052" s="44"/>
      <c r="R1052" s="44"/>
      <c r="S1052" s="44"/>
      <c r="T1052" s="44"/>
      <c r="U1052" s="44"/>
      <c r="V1052" s="44"/>
      <c r="W1052" s="45">
        <v>0</v>
      </c>
      <c r="X1052" s="45">
        <v>0</v>
      </c>
      <c r="Y1052" s="44"/>
      <c r="Z1052" s="44"/>
      <c r="AA1052" s="44"/>
      <c r="AB1052" s="47">
        <v>45856.774305555555</v>
      </c>
      <c r="AC1052" s="47">
        <v>45729.70208333333</v>
      </c>
      <c r="AD1052" s="44" t="s">
        <v>503</v>
      </c>
      <c r="AE1052" s="44"/>
      <c r="AF1052" s="44" t="s">
        <v>475</v>
      </c>
      <c r="AG1052" s="44"/>
      <c r="AH1052" s="44"/>
      <c r="AI1052" s="44"/>
      <c r="AJ1052" s="44"/>
      <c r="AK1052" s="44">
        <v>0</v>
      </c>
      <c r="AL1052" s="44" t="e">
        <v>#DIV/0!</v>
      </c>
      <c r="AM1052" s="44" t="e">
        <v>#DIV/0!</v>
      </c>
      <c r="AN1052" s="44"/>
      <c r="AO1052" s="44" t="s">
        <v>2905</v>
      </c>
      <c r="AP1052" s="44" t="s">
        <v>2906</v>
      </c>
      <c r="AQ1052" s="44"/>
      <c r="AR1052" s="44"/>
      <c r="AS1052" s="44">
        <v>0</v>
      </c>
      <c r="AT1052" s="44"/>
    </row>
    <row r="1053" spans="1:46" x14ac:dyDescent="0.25">
      <c r="A1053" s="44" t="s">
        <v>2818</v>
      </c>
      <c r="B1053" s="44"/>
      <c r="C1053" s="44"/>
      <c r="D1053" s="44"/>
      <c r="E1053" s="44"/>
      <c r="F1053" s="44"/>
      <c r="G1053" s="44"/>
      <c r="H1053" s="44"/>
      <c r="I1053" s="45">
        <v>0</v>
      </c>
      <c r="J1053" s="45">
        <v>0</v>
      </c>
      <c r="K1053" s="45">
        <v>0</v>
      </c>
      <c r="L1053" s="44"/>
      <c r="M1053" s="44"/>
      <c r="N1053" s="44"/>
      <c r="O1053" s="44"/>
      <c r="P1053" s="44"/>
      <c r="Q1053" s="44"/>
      <c r="R1053" s="44"/>
      <c r="S1053" s="44"/>
      <c r="T1053" s="44"/>
      <c r="U1053" s="44"/>
      <c r="V1053" s="44"/>
      <c r="W1053" s="45">
        <v>0</v>
      </c>
      <c r="X1053" s="45">
        <v>0</v>
      </c>
      <c r="Y1053" s="44"/>
      <c r="Z1053" s="44"/>
      <c r="AA1053" s="44"/>
      <c r="AB1053" s="47">
        <v>45856.774305555555</v>
      </c>
      <c r="AC1053" s="47">
        <v>45729.70208333333</v>
      </c>
      <c r="AD1053" s="44" t="s">
        <v>472</v>
      </c>
      <c r="AE1053" s="44"/>
      <c r="AF1053" s="44" t="s">
        <v>475</v>
      </c>
      <c r="AG1053" s="44"/>
      <c r="AH1053" s="44"/>
      <c r="AI1053" s="44"/>
      <c r="AJ1053" s="44"/>
      <c r="AK1053" s="44">
        <v>0</v>
      </c>
      <c r="AL1053" s="44" t="e">
        <v>#DIV/0!</v>
      </c>
      <c r="AM1053" s="44" t="e">
        <v>#DIV/0!</v>
      </c>
      <c r="AN1053" s="44"/>
      <c r="AO1053" s="44" t="s">
        <v>2907</v>
      </c>
      <c r="AP1053" s="44" t="s">
        <v>2908</v>
      </c>
      <c r="AQ1053" s="44"/>
      <c r="AR1053" s="44"/>
      <c r="AS1053" s="44">
        <v>0</v>
      </c>
      <c r="AT1053" s="44"/>
    </row>
    <row r="1054" spans="1:46" x14ac:dyDescent="0.25">
      <c r="A1054" s="44" t="s">
        <v>2818</v>
      </c>
      <c r="B1054" s="44"/>
      <c r="C1054" s="44"/>
      <c r="D1054" s="44"/>
      <c r="E1054" s="44"/>
      <c r="F1054" s="44"/>
      <c r="G1054" s="44"/>
      <c r="H1054" s="44"/>
      <c r="I1054" s="45">
        <v>0</v>
      </c>
      <c r="J1054" s="45">
        <v>0</v>
      </c>
      <c r="K1054" s="45">
        <v>0</v>
      </c>
      <c r="L1054" s="44"/>
      <c r="M1054" s="44"/>
      <c r="N1054" s="44"/>
      <c r="O1054" s="44"/>
      <c r="P1054" s="44"/>
      <c r="Q1054" s="44"/>
      <c r="R1054" s="44"/>
      <c r="S1054" s="44"/>
      <c r="T1054" s="44"/>
      <c r="U1054" s="44"/>
      <c r="V1054" s="44"/>
      <c r="W1054" s="45">
        <v>0</v>
      </c>
      <c r="X1054" s="45">
        <v>0</v>
      </c>
      <c r="Y1054" s="44"/>
      <c r="Z1054" s="44"/>
      <c r="AA1054" s="44"/>
      <c r="AB1054" s="47">
        <v>45856.774305555555</v>
      </c>
      <c r="AC1054" s="47">
        <v>45729.70208333333</v>
      </c>
      <c r="AD1054" s="44" t="s">
        <v>503</v>
      </c>
      <c r="AE1054" s="44"/>
      <c r="AF1054" s="44" t="s">
        <v>475</v>
      </c>
      <c r="AG1054" s="44"/>
      <c r="AH1054" s="44"/>
      <c r="AI1054" s="44"/>
      <c r="AJ1054" s="44"/>
      <c r="AK1054" s="44">
        <v>0</v>
      </c>
      <c r="AL1054" s="44" t="e">
        <v>#DIV/0!</v>
      </c>
      <c r="AM1054" s="44" t="e">
        <v>#DIV/0!</v>
      </c>
      <c r="AN1054" s="44"/>
      <c r="AO1054" s="44" t="s">
        <v>2909</v>
      </c>
      <c r="AP1054" s="44" t="s">
        <v>2910</v>
      </c>
      <c r="AQ1054" s="44"/>
      <c r="AR1054" s="44"/>
      <c r="AS1054" s="44">
        <v>0</v>
      </c>
      <c r="AT1054" s="44"/>
    </row>
    <row r="1055" spans="1:46" x14ac:dyDescent="0.25">
      <c r="A1055" s="44" t="s">
        <v>2818</v>
      </c>
      <c r="B1055" s="44"/>
      <c r="C1055" s="44"/>
      <c r="D1055" s="44"/>
      <c r="E1055" s="44"/>
      <c r="F1055" s="44"/>
      <c r="G1055" s="44"/>
      <c r="H1055" s="44"/>
      <c r="I1055" s="45">
        <v>0</v>
      </c>
      <c r="J1055" s="45">
        <v>0</v>
      </c>
      <c r="K1055" s="45">
        <v>0</v>
      </c>
      <c r="L1055" s="44"/>
      <c r="M1055" s="44"/>
      <c r="N1055" s="44"/>
      <c r="O1055" s="44"/>
      <c r="P1055" s="44"/>
      <c r="Q1055" s="44"/>
      <c r="R1055" s="44"/>
      <c r="S1055" s="44"/>
      <c r="T1055" s="44"/>
      <c r="U1055" s="44"/>
      <c r="V1055" s="44"/>
      <c r="W1055" s="45">
        <v>0</v>
      </c>
      <c r="X1055" s="45">
        <v>0</v>
      </c>
      <c r="Y1055" s="44"/>
      <c r="Z1055" s="44"/>
      <c r="AA1055" s="44"/>
      <c r="AB1055" s="47">
        <v>45856.774305555555</v>
      </c>
      <c r="AC1055" s="47">
        <v>45729.702777777777</v>
      </c>
      <c r="AD1055" s="44" t="s">
        <v>503</v>
      </c>
      <c r="AE1055" s="44"/>
      <c r="AF1055" s="44" t="s">
        <v>475</v>
      </c>
      <c r="AG1055" s="44"/>
      <c r="AH1055" s="44"/>
      <c r="AI1055" s="44"/>
      <c r="AJ1055" s="44"/>
      <c r="AK1055" s="44">
        <v>0</v>
      </c>
      <c r="AL1055" s="44" t="e">
        <v>#DIV/0!</v>
      </c>
      <c r="AM1055" s="44" t="e">
        <v>#DIV/0!</v>
      </c>
      <c r="AN1055" s="44"/>
      <c r="AO1055" s="44" t="s">
        <v>2911</v>
      </c>
      <c r="AP1055" s="44" t="s">
        <v>2912</v>
      </c>
      <c r="AQ1055" s="44"/>
      <c r="AR1055" s="44"/>
      <c r="AS1055" s="44">
        <v>0</v>
      </c>
      <c r="AT1055" s="44"/>
    </row>
    <row r="1056" spans="1:46" x14ac:dyDescent="0.25">
      <c r="A1056" s="44" t="s">
        <v>2818</v>
      </c>
      <c r="B1056" s="44"/>
      <c r="C1056" s="44"/>
      <c r="D1056" s="44"/>
      <c r="E1056" s="44"/>
      <c r="F1056" s="44"/>
      <c r="G1056" s="44"/>
      <c r="H1056" s="44"/>
      <c r="I1056" s="45">
        <v>0</v>
      </c>
      <c r="J1056" s="45">
        <v>0</v>
      </c>
      <c r="K1056" s="45">
        <v>0</v>
      </c>
      <c r="L1056" s="44"/>
      <c r="M1056" s="44"/>
      <c r="N1056" s="44"/>
      <c r="O1056" s="44"/>
      <c r="P1056" s="44"/>
      <c r="Q1056" s="44"/>
      <c r="R1056" s="44"/>
      <c r="S1056" s="44"/>
      <c r="T1056" s="44"/>
      <c r="U1056" s="44"/>
      <c r="V1056" s="44"/>
      <c r="W1056" s="45">
        <v>0</v>
      </c>
      <c r="X1056" s="45">
        <v>0</v>
      </c>
      <c r="Y1056" s="44"/>
      <c r="Z1056" s="44"/>
      <c r="AA1056" s="44"/>
      <c r="AB1056" s="47">
        <v>45856.774305555555</v>
      </c>
      <c r="AC1056" s="47">
        <v>45729.702777777777</v>
      </c>
      <c r="AD1056" s="44" t="s">
        <v>503</v>
      </c>
      <c r="AE1056" s="44"/>
      <c r="AF1056" s="44" t="s">
        <v>475</v>
      </c>
      <c r="AG1056" s="44"/>
      <c r="AH1056" s="44"/>
      <c r="AI1056" s="44"/>
      <c r="AJ1056" s="44"/>
      <c r="AK1056" s="44">
        <v>0</v>
      </c>
      <c r="AL1056" s="44" t="e">
        <v>#DIV/0!</v>
      </c>
      <c r="AM1056" s="44" t="e">
        <v>#DIV/0!</v>
      </c>
      <c r="AN1056" s="44"/>
      <c r="AO1056" s="44" t="s">
        <v>2913</v>
      </c>
      <c r="AP1056" s="44" t="s">
        <v>2914</v>
      </c>
      <c r="AQ1056" s="44"/>
      <c r="AR1056" s="44"/>
      <c r="AS1056" s="44">
        <v>0</v>
      </c>
      <c r="AT1056" s="44"/>
    </row>
    <row r="1057" spans="1:46" x14ac:dyDescent="0.25">
      <c r="A1057" s="44" t="s">
        <v>2818</v>
      </c>
      <c r="B1057" s="44"/>
      <c r="C1057" s="44"/>
      <c r="D1057" s="44"/>
      <c r="E1057" s="44"/>
      <c r="F1057" s="44"/>
      <c r="G1057" s="44"/>
      <c r="H1057" s="44"/>
      <c r="I1057" s="45">
        <v>0</v>
      </c>
      <c r="J1057" s="45">
        <v>0</v>
      </c>
      <c r="K1057" s="45">
        <v>0</v>
      </c>
      <c r="L1057" s="44"/>
      <c r="M1057" s="44"/>
      <c r="N1057" s="44"/>
      <c r="O1057" s="44"/>
      <c r="P1057" s="44"/>
      <c r="Q1057" s="44"/>
      <c r="R1057" s="44"/>
      <c r="S1057" s="44"/>
      <c r="T1057" s="44"/>
      <c r="U1057" s="44"/>
      <c r="V1057" s="44"/>
      <c r="W1057" s="45">
        <v>0</v>
      </c>
      <c r="X1057" s="45">
        <v>0</v>
      </c>
      <c r="Y1057" s="44"/>
      <c r="Z1057" s="44"/>
      <c r="AA1057" s="44"/>
      <c r="AB1057" s="47">
        <v>45856.774305555555</v>
      </c>
      <c r="AC1057" s="47">
        <v>45729.703472222223</v>
      </c>
      <c r="AD1057" s="44" t="s">
        <v>472</v>
      </c>
      <c r="AE1057" s="44"/>
      <c r="AF1057" s="44" t="s">
        <v>475</v>
      </c>
      <c r="AG1057" s="44"/>
      <c r="AH1057" s="44"/>
      <c r="AI1057" s="44"/>
      <c r="AJ1057" s="44"/>
      <c r="AK1057" s="44">
        <v>0</v>
      </c>
      <c r="AL1057" s="44" t="e">
        <v>#DIV/0!</v>
      </c>
      <c r="AM1057" s="44" t="e">
        <v>#DIV/0!</v>
      </c>
      <c r="AN1057" s="44"/>
      <c r="AO1057" s="44" t="s">
        <v>2915</v>
      </c>
      <c r="AP1057" s="44" t="s">
        <v>2916</v>
      </c>
      <c r="AQ1057" s="44"/>
      <c r="AR1057" s="44"/>
      <c r="AS1057" s="44">
        <v>0</v>
      </c>
      <c r="AT1057" s="44"/>
    </row>
    <row r="1058" spans="1:46" x14ac:dyDescent="0.25">
      <c r="A1058" s="44" t="s">
        <v>2818</v>
      </c>
      <c r="B1058" s="44"/>
      <c r="C1058" s="44"/>
      <c r="D1058" s="44"/>
      <c r="E1058" s="44"/>
      <c r="F1058" s="44"/>
      <c r="G1058" s="44"/>
      <c r="H1058" s="44"/>
      <c r="I1058" s="45">
        <v>0</v>
      </c>
      <c r="J1058" s="45">
        <v>0</v>
      </c>
      <c r="K1058" s="45">
        <v>0</v>
      </c>
      <c r="L1058" s="44"/>
      <c r="M1058" s="44"/>
      <c r="N1058" s="44"/>
      <c r="O1058" s="44"/>
      <c r="P1058" s="44"/>
      <c r="Q1058" s="44"/>
      <c r="R1058" s="44"/>
      <c r="S1058" s="44"/>
      <c r="T1058" s="44"/>
      <c r="U1058" s="44"/>
      <c r="V1058" s="44"/>
      <c r="W1058" s="45">
        <v>0</v>
      </c>
      <c r="X1058" s="45">
        <v>0</v>
      </c>
      <c r="Y1058" s="44"/>
      <c r="Z1058" s="44"/>
      <c r="AA1058" s="44"/>
      <c r="AB1058" s="47">
        <v>45856.774305555555</v>
      </c>
      <c r="AC1058" s="47">
        <v>45729.703472222223</v>
      </c>
      <c r="AD1058" s="44" t="s">
        <v>503</v>
      </c>
      <c r="AE1058" s="44"/>
      <c r="AF1058" s="44" t="s">
        <v>475</v>
      </c>
      <c r="AG1058" s="44"/>
      <c r="AH1058" s="44"/>
      <c r="AI1058" s="44"/>
      <c r="AJ1058" s="44"/>
      <c r="AK1058" s="44">
        <v>0</v>
      </c>
      <c r="AL1058" s="44" t="e">
        <v>#DIV/0!</v>
      </c>
      <c r="AM1058" s="44" t="e">
        <v>#DIV/0!</v>
      </c>
      <c r="AN1058" s="44"/>
      <c r="AO1058" s="44" t="s">
        <v>2917</v>
      </c>
      <c r="AP1058" s="44" t="s">
        <v>2918</v>
      </c>
      <c r="AQ1058" s="44"/>
      <c r="AR1058" s="44"/>
      <c r="AS1058" s="44">
        <v>0</v>
      </c>
      <c r="AT1058" s="44"/>
    </row>
    <row r="1059" spans="1:46" x14ac:dyDescent="0.25">
      <c r="A1059" s="44" t="s">
        <v>2818</v>
      </c>
      <c r="B1059" s="44"/>
      <c r="C1059" s="44"/>
      <c r="D1059" s="44"/>
      <c r="E1059" s="44"/>
      <c r="F1059" s="44"/>
      <c r="G1059" s="44"/>
      <c r="H1059" s="44"/>
      <c r="I1059" s="45">
        <v>0</v>
      </c>
      <c r="J1059" s="45">
        <v>0</v>
      </c>
      <c r="K1059" s="45">
        <v>0</v>
      </c>
      <c r="L1059" s="44"/>
      <c r="M1059" s="44"/>
      <c r="N1059" s="44"/>
      <c r="O1059" s="44"/>
      <c r="P1059" s="44"/>
      <c r="Q1059" s="44"/>
      <c r="R1059" s="44"/>
      <c r="S1059" s="44"/>
      <c r="T1059" s="44"/>
      <c r="U1059" s="44"/>
      <c r="V1059" s="44"/>
      <c r="W1059" s="45">
        <v>0</v>
      </c>
      <c r="X1059" s="45">
        <v>0</v>
      </c>
      <c r="Y1059" s="44"/>
      <c r="Z1059" s="44"/>
      <c r="AA1059" s="44"/>
      <c r="AB1059" s="47">
        <v>45856.774305555555</v>
      </c>
      <c r="AC1059" s="47">
        <v>45729.703472222223</v>
      </c>
      <c r="AD1059" s="44" t="s">
        <v>472</v>
      </c>
      <c r="AE1059" s="44"/>
      <c r="AF1059" s="44" t="s">
        <v>475</v>
      </c>
      <c r="AG1059" s="44"/>
      <c r="AH1059" s="44"/>
      <c r="AI1059" s="44"/>
      <c r="AJ1059" s="44"/>
      <c r="AK1059" s="44">
        <v>0</v>
      </c>
      <c r="AL1059" s="44" t="e">
        <v>#DIV/0!</v>
      </c>
      <c r="AM1059" s="44" t="e">
        <v>#DIV/0!</v>
      </c>
      <c r="AN1059" s="44"/>
      <c r="AO1059" s="44" t="s">
        <v>2919</v>
      </c>
      <c r="AP1059" s="44" t="s">
        <v>2920</v>
      </c>
      <c r="AQ1059" s="44"/>
      <c r="AR1059" s="44"/>
      <c r="AS1059" s="44">
        <v>0</v>
      </c>
      <c r="AT1059" s="44"/>
    </row>
    <row r="1060" spans="1:46" x14ac:dyDescent="0.25">
      <c r="A1060" s="44" t="s">
        <v>2818</v>
      </c>
      <c r="B1060" s="44"/>
      <c r="C1060" s="44"/>
      <c r="D1060" s="44"/>
      <c r="E1060" s="44"/>
      <c r="F1060" s="44"/>
      <c r="G1060" s="44"/>
      <c r="H1060" s="44"/>
      <c r="I1060" s="45">
        <v>0</v>
      </c>
      <c r="J1060" s="45">
        <v>0</v>
      </c>
      <c r="K1060" s="45">
        <v>0</v>
      </c>
      <c r="L1060" s="44"/>
      <c r="M1060" s="44"/>
      <c r="N1060" s="44"/>
      <c r="O1060" s="44"/>
      <c r="P1060" s="44"/>
      <c r="Q1060" s="44"/>
      <c r="R1060" s="44"/>
      <c r="S1060" s="44"/>
      <c r="T1060" s="44"/>
      <c r="U1060" s="44"/>
      <c r="V1060" s="44"/>
      <c r="W1060" s="45">
        <v>0</v>
      </c>
      <c r="X1060" s="45">
        <v>0</v>
      </c>
      <c r="Y1060" s="44"/>
      <c r="Z1060" s="44"/>
      <c r="AA1060" s="44"/>
      <c r="AB1060" s="47">
        <v>45856.774305555555</v>
      </c>
      <c r="AC1060" s="47">
        <v>45729.703472222223</v>
      </c>
      <c r="AD1060" s="44" t="s">
        <v>503</v>
      </c>
      <c r="AE1060" s="44"/>
      <c r="AF1060" s="44" t="s">
        <v>475</v>
      </c>
      <c r="AG1060" s="44"/>
      <c r="AH1060" s="44"/>
      <c r="AI1060" s="44"/>
      <c r="AJ1060" s="44"/>
      <c r="AK1060" s="44">
        <v>0</v>
      </c>
      <c r="AL1060" s="44" t="e">
        <v>#DIV/0!</v>
      </c>
      <c r="AM1060" s="44" t="e">
        <v>#DIV/0!</v>
      </c>
      <c r="AN1060" s="44"/>
      <c r="AO1060" s="44" t="s">
        <v>2921</v>
      </c>
      <c r="AP1060" s="44" t="s">
        <v>2922</v>
      </c>
      <c r="AQ1060" s="44"/>
      <c r="AR1060" s="44"/>
      <c r="AS1060" s="44">
        <v>0</v>
      </c>
      <c r="AT1060" s="44"/>
    </row>
    <row r="1061" spans="1:46" x14ac:dyDescent="0.25">
      <c r="A1061" s="44" t="s">
        <v>2818</v>
      </c>
      <c r="B1061" s="44"/>
      <c r="C1061" s="44"/>
      <c r="D1061" s="44"/>
      <c r="E1061" s="44"/>
      <c r="F1061" s="44"/>
      <c r="G1061" s="44"/>
      <c r="H1061" s="44"/>
      <c r="I1061" s="45">
        <v>0</v>
      </c>
      <c r="J1061" s="45">
        <v>0</v>
      </c>
      <c r="K1061" s="45">
        <v>0</v>
      </c>
      <c r="L1061" s="44"/>
      <c r="M1061" s="44"/>
      <c r="N1061" s="44"/>
      <c r="O1061" s="44"/>
      <c r="P1061" s="44"/>
      <c r="Q1061" s="44"/>
      <c r="R1061" s="44"/>
      <c r="S1061" s="44"/>
      <c r="T1061" s="44"/>
      <c r="U1061" s="44"/>
      <c r="V1061" s="44"/>
      <c r="W1061" s="45">
        <v>0</v>
      </c>
      <c r="X1061" s="45">
        <v>0</v>
      </c>
      <c r="Y1061" s="44"/>
      <c r="Z1061" s="44"/>
      <c r="AA1061" s="44"/>
      <c r="AB1061" s="47">
        <v>45856.774305555555</v>
      </c>
      <c r="AC1061" s="47">
        <v>45729.70416666667</v>
      </c>
      <c r="AD1061" s="44" t="s">
        <v>503</v>
      </c>
      <c r="AE1061" s="44"/>
      <c r="AF1061" s="44" t="s">
        <v>475</v>
      </c>
      <c r="AG1061" s="44"/>
      <c r="AH1061" s="44"/>
      <c r="AI1061" s="44"/>
      <c r="AJ1061" s="44"/>
      <c r="AK1061" s="44">
        <v>0</v>
      </c>
      <c r="AL1061" s="44" t="e">
        <v>#DIV/0!</v>
      </c>
      <c r="AM1061" s="44" t="e">
        <v>#DIV/0!</v>
      </c>
      <c r="AN1061" s="44"/>
      <c r="AO1061" s="44" t="s">
        <v>2923</v>
      </c>
      <c r="AP1061" s="44" t="s">
        <v>2924</v>
      </c>
      <c r="AQ1061" s="44"/>
      <c r="AR1061" s="44"/>
      <c r="AS1061" s="44">
        <v>0</v>
      </c>
      <c r="AT1061" s="44"/>
    </row>
    <row r="1062" spans="1:46" x14ac:dyDescent="0.25">
      <c r="A1062" s="44" t="s">
        <v>2818</v>
      </c>
      <c r="B1062" s="44"/>
      <c r="C1062" s="44"/>
      <c r="D1062" s="44"/>
      <c r="E1062" s="44"/>
      <c r="F1062" s="44"/>
      <c r="G1062" s="44"/>
      <c r="H1062" s="44"/>
      <c r="I1062" s="45">
        <v>0</v>
      </c>
      <c r="J1062" s="45">
        <v>0</v>
      </c>
      <c r="K1062" s="45">
        <v>0</v>
      </c>
      <c r="L1062" s="44"/>
      <c r="M1062" s="44"/>
      <c r="N1062" s="44"/>
      <c r="O1062" s="44"/>
      <c r="P1062" s="44"/>
      <c r="Q1062" s="44"/>
      <c r="R1062" s="44"/>
      <c r="S1062" s="44"/>
      <c r="T1062" s="44"/>
      <c r="U1062" s="44"/>
      <c r="V1062" s="44"/>
      <c r="W1062" s="45">
        <v>0</v>
      </c>
      <c r="X1062" s="45">
        <v>0</v>
      </c>
      <c r="Y1062" s="44"/>
      <c r="Z1062" s="44"/>
      <c r="AA1062" s="44"/>
      <c r="AB1062" s="47">
        <v>45856.774305555555</v>
      </c>
      <c r="AC1062" s="47">
        <v>45729.70416666667</v>
      </c>
      <c r="AD1062" s="44" t="s">
        <v>472</v>
      </c>
      <c r="AE1062" s="44"/>
      <c r="AF1062" s="44" t="s">
        <v>475</v>
      </c>
      <c r="AG1062" s="44"/>
      <c r="AH1062" s="44"/>
      <c r="AI1062" s="44"/>
      <c r="AJ1062" s="44"/>
      <c r="AK1062" s="44">
        <v>0</v>
      </c>
      <c r="AL1062" s="44" t="e">
        <v>#DIV/0!</v>
      </c>
      <c r="AM1062" s="44" t="e">
        <v>#DIV/0!</v>
      </c>
      <c r="AN1062" s="44"/>
      <c r="AO1062" s="44" t="s">
        <v>2925</v>
      </c>
      <c r="AP1062" s="44" t="s">
        <v>2926</v>
      </c>
      <c r="AQ1062" s="44"/>
      <c r="AR1062" s="44"/>
      <c r="AS1062" s="44">
        <v>0</v>
      </c>
      <c r="AT1062" s="44"/>
    </row>
    <row r="1063" spans="1:46" x14ac:dyDescent="0.25">
      <c r="A1063" s="44" t="s">
        <v>2818</v>
      </c>
      <c r="B1063" s="44"/>
      <c r="C1063" s="44"/>
      <c r="D1063" s="44"/>
      <c r="E1063" s="44"/>
      <c r="F1063" s="44"/>
      <c r="G1063" s="44"/>
      <c r="H1063" s="44"/>
      <c r="I1063" s="45">
        <v>0</v>
      </c>
      <c r="J1063" s="45">
        <v>0</v>
      </c>
      <c r="K1063" s="45">
        <v>0</v>
      </c>
      <c r="L1063" s="44"/>
      <c r="M1063" s="44"/>
      <c r="N1063" s="44"/>
      <c r="O1063" s="44"/>
      <c r="P1063" s="44"/>
      <c r="Q1063" s="44"/>
      <c r="R1063" s="44"/>
      <c r="S1063" s="44"/>
      <c r="T1063" s="44"/>
      <c r="U1063" s="44"/>
      <c r="V1063" s="44"/>
      <c r="W1063" s="45">
        <v>0</v>
      </c>
      <c r="X1063" s="45">
        <v>0</v>
      </c>
      <c r="Y1063" s="44"/>
      <c r="Z1063" s="44"/>
      <c r="AA1063" s="44"/>
      <c r="AB1063" s="47">
        <v>45856.774305555555</v>
      </c>
      <c r="AC1063" s="47">
        <v>45729.70416666667</v>
      </c>
      <c r="AD1063" s="44" t="s">
        <v>503</v>
      </c>
      <c r="AE1063" s="44"/>
      <c r="AF1063" s="44" t="s">
        <v>475</v>
      </c>
      <c r="AG1063" s="44"/>
      <c r="AH1063" s="44"/>
      <c r="AI1063" s="44"/>
      <c r="AJ1063" s="44"/>
      <c r="AK1063" s="44">
        <v>0</v>
      </c>
      <c r="AL1063" s="44" t="e">
        <v>#DIV/0!</v>
      </c>
      <c r="AM1063" s="44" t="e">
        <v>#DIV/0!</v>
      </c>
      <c r="AN1063" s="44"/>
      <c r="AO1063" s="44" t="s">
        <v>2927</v>
      </c>
      <c r="AP1063" s="44" t="s">
        <v>2928</v>
      </c>
      <c r="AQ1063" s="44"/>
      <c r="AR1063" s="44"/>
      <c r="AS1063" s="44">
        <v>0</v>
      </c>
      <c r="AT1063" s="44"/>
    </row>
    <row r="1064" spans="1:46" x14ac:dyDescent="0.25">
      <c r="A1064" s="44" t="s">
        <v>2818</v>
      </c>
      <c r="B1064" s="44"/>
      <c r="C1064" s="44"/>
      <c r="D1064" s="44"/>
      <c r="E1064" s="44"/>
      <c r="F1064" s="44"/>
      <c r="G1064" s="44"/>
      <c r="H1064" s="44"/>
      <c r="I1064" s="45">
        <v>0</v>
      </c>
      <c r="J1064" s="45">
        <v>0</v>
      </c>
      <c r="K1064" s="45">
        <v>0</v>
      </c>
      <c r="L1064" s="44"/>
      <c r="M1064" s="44"/>
      <c r="N1064" s="44"/>
      <c r="O1064" s="44"/>
      <c r="P1064" s="44"/>
      <c r="Q1064" s="44"/>
      <c r="R1064" s="44"/>
      <c r="S1064" s="44"/>
      <c r="T1064" s="44"/>
      <c r="U1064" s="44"/>
      <c r="V1064" s="44"/>
      <c r="W1064" s="45">
        <v>0</v>
      </c>
      <c r="X1064" s="45">
        <v>0</v>
      </c>
      <c r="Y1064" s="44"/>
      <c r="Z1064" s="44"/>
      <c r="AA1064" s="44"/>
      <c r="AB1064" s="47">
        <v>45856.774305555555</v>
      </c>
      <c r="AC1064" s="47">
        <v>45729.70416666667</v>
      </c>
      <c r="AD1064" s="44" t="s">
        <v>472</v>
      </c>
      <c r="AE1064" s="44"/>
      <c r="AF1064" s="44" t="s">
        <v>475</v>
      </c>
      <c r="AG1064" s="44"/>
      <c r="AH1064" s="44"/>
      <c r="AI1064" s="44"/>
      <c r="AJ1064" s="44"/>
      <c r="AK1064" s="44">
        <v>0</v>
      </c>
      <c r="AL1064" s="44" t="e">
        <v>#DIV/0!</v>
      </c>
      <c r="AM1064" s="44" t="e">
        <v>#DIV/0!</v>
      </c>
      <c r="AN1064" s="44"/>
      <c r="AO1064" s="44" t="s">
        <v>2929</v>
      </c>
      <c r="AP1064" s="44" t="s">
        <v>2930</v>
      </c>
      <c r="AQ1064" s="44"/>
      <c r="AR1064" s="44"/>
      <c r="AS1064" s="44">
        <v>0</v>
      </c>
      <c r="AT1064" s="44"/>
    </row>
    <row r="1065" spans="1:46" x14ac:dyDescent="0.25">
      <c r="A1065" s="44" t="s">
        <v>2818</v>
      </c>
      <c r="B1065" s="44"/>
      <c r="C1065" s="44"/>
      <c r="D1065" s="44"/>
      <c r="E1065" s="44"/>
      <c r="F1065" s="44"/>
      <c r="G1065" s="44"/>
      <c r="H1065" s="44"/>
      <c r="I1065" s="45">
        <v>0</v>
      </c>
      <c r="J1065" s="45">
        <v>0</v>
      </c>
      <c r="K1065" s="45">
        <v>0</v>
      </c>
      <c r="L1065" s="44"/>
      <c r="M1065" s="44"/>
      <c r="N1065" s="44"/>
      <c r="O1065" s="44"/>
      <c r="P1065" s="44"/>
      <c r="Q1065" s="44"/>
      <c r="R1065" s="44"/>
      <c r="S1065" s="44"/>
      <c r="T1065" s="44"/>
      <c r="U1065" s="44"/>
      <c r="V1065" s="44"/>
      <c r="W1065" s="45">
        <v>0</v>
      </c>
      <c r="X1065" s="45">
        <v>0</v>
      </c>
      <c r="Y1065" s="44"/>
      <c r="Z1065" s="44"/>
      <c r="AA1065" s="44"/>
      <c r="AB1065" s="47">
        <v>45856.774305555555</v>
      </c>
      <c r="AC1065" s="47">
        <v>45729.705555555556</v>
      </c>
      <c r="AD1065" s="44" t="s">
        <v>472</v>
      </c>
      <c r="AE1065" s="44"/>
      <c r="AF1065" s="44" t="s">
        <v>475</v>
      </c>
      <c r="AG1065" s="44"/>
      <c r="AH1065" s="44"/>
      <c r="AI1065" s="44"/>
      <c r="AJ1065" s="44"/>
      <c r="AK1065" s="44">
        <v>0</v>
      </c>
      <c r="AL1065" s="44" t="e">
        <v>#DIV/0!</v>
      </c>
      <c r="AM1065" s="44" t="e">
        <v>#DIV/0!</v>
      </c>
      <c r="AN1065" s="44"/>
      <c r="AO1065" s="44" t="s">
        <v>2931</v>
      </c>
      <c r="AP1065" s="44" t="s">
        <v>2932</v>
      </c>
      <c r="AQ1065" s="44"/>
      <c r="AR1065" s="44"/>
      <c r="AS1065" s="44">
        <v>0</v>
      </c>
      <c r="AT1065" s="44"/>
    </row>
    <row r="1066" spans="1:46" x14ac:dyDescent="0.25">
      <c r="A1066" s="44" t="s">
        <v>2818</v>
      </c>
      <c r="B1066" s="44"/>
      <c r="C1066" s="44"/>
      <c r="D1066" s="44"/>
      <c r="E1066" s="44"/>
      <c r="F1066" s="44"/>
      <c r="G1066" s="44"/>
      <c r="H1066" s="44"/>
      <c r="I1066" s="45">
        <v>0</v>
      </c>
      <c r="J1066" s="45">
        <v>0</v>
      </c>
      <c r="K1066" s="45">
        <v>0</v>
      </c>
      <c r="L1066" s="44"/>
      <c r="M1066" s="44"/>
      <c r="N1066" s="44"/>
      <c r="O1066" s="44"/>
      <c r="P1066" s="44"/>
      <c r="Q1066" s="44"/>
      <c r="R1066" s="44"/>
      <c r="S1066" s="44"/>
      <c r="T1066" s="44"/>
      <c r="U1066" s="44"/>
      <c r="V1066" s="44"/>
      <c r="W1066" s="45">
        <v>0</v>
      </c>
      <c r="X1066" s="45">
        <v>0</v>
      </c>
      <c r="Y1066" s="44"/>
      <c r="Z1066" s="44"/>
      <c r="AA1066" s="44"/>
      <c r="AB1066" s="47">
        <v>45856.774305555555</v>
      </c>
      <c r="AC1066" s="47">
        <v>45729.705555555556</v>
      </c>
      <c r="AD1066" s="44" t="s">
        <v>472</v>
      </c>
      <c r="AE1066" s="44"/>
      <c r="AF1066" s="44" t="s">
        <v>475</v>
      </c>
      <c r="AG1066" s="44"/>
      <c r="AH1066" s="44"/>
      <c r="AI1066" s="44"/>
      <c r="AJ1066" s="44"/>
      <c r="AK1066" s="44">
        <v>0</v>
      </c>
      <c r="AL1066" s="44" t="e">
        <v>#DIV/0!</v>
      </c>
      <c r="AM1066" s="44" t="e">
        <v>#DIV/0!</v>
      </c>
      <c r="AN1066" s="44"/>
      <c r="AO1066" s="44" t="s">
        <v>2933</v>
      </c>
      <c r="AP1066" s="44" t="s">
        <v>2934</v>
      </c>
      <c r="AQ1066" s="44"/>
      <c r="AR1066" s="44"/>
      <c r="AS1066" s="44">
        <v>0</v>
      </c>
      <c r="AT1066" s="44"/>
    </row>
    <row r="1067" spans="1:46" x14ac:dyDescent="0.25">
      <c r="A1067" s="44" t="s">
        <v>2818</v>
      </c>
      <c r="B1067" s="44"/>
      <c r="C1067" s="44"/>
      <c r="D1067" s="44"/>
      <c r="E1067" s="44"/>
      <c r="F1067" s="44"/>
      <c r="G1067" s="44"/>
      <c r="H1067" s="44"/>
      <c r="I1067" s="45">
        <v>0</v>
      </c>
      <c r="J1067" s="45">
        <v>0</v>
      </c>
      <c r="K1067" s="45">
        <v>0</v>
      </c>
      <c r="L1067" s="44"/>
      <c r="M1067" s="44"/>
      <c r="N1067" s="44"/>
      <c r="O1067" s="44"/>
      <c r="P1067" s="44"/>
      <c r="Q1067" s="44"/>
      <c r="R1067" s="44"/>
      <c r="S1067" s="44"/>
      <c r="T1067" s="44"/>
      <c r="U1067" s="44"/>
      <c r="V1067" s="44"/>
      <c r="W1067" s="45">
        <v>0</v>
      </c>
      <c r="X1067" s="45">
        <v>0</v>
      </c>
      <c r="Y1067" s="44"/>
      <c r="Z1067" s="44"/>
      <c r="AA1067" s="44"/>
      <c r="AB1067" s="47">
        <v>45856.774305555555</v>
      </c>
      <c r="AC1067" s="47">
        <v>45729.706250000003</v>
      </c>
      <c r="AD1067" s="44" t="s">
        <v>472</v>
      </c>
      <c r="AE1067" s="44"/>
      <c r="AF1067" s="44" t="s">
        <v>475</v>
      </c>
      <c r="AG1067" s="44"/>
      <c r="AH1067" s="44"/>
      <c r="AI1067" s="44"/>
      <c r="AJ1067" s="44"/>
      <c r="AK1067" s="44">
        <v>0</v>
      </c>
      <c r="AL1067" s="44" t="e">
        <v>#DIV/0!</v>
      </c>
      <c r="AM1067" s="44" t="e">
        <v>#DIV/0!</v>
      </c>
      <c r="AN1067" s="44"/>
      <c r="AO1067" s="44" t="s">
        <v>2935</v>
      </c>
      <c r="AP1067" s="44" t="s">
        <v>2936</v>
      </c>
      <c r="AQ1067" s="44"/>
      <c r="AR1067" s="44"/>
      <c r="AS1067" s="44">
        <v>0</v>
      </c>
      <c r="AT1067" s="44"/>
    </row>
    <row r="1068" spans="1:46" x14ac:dyDescent="0.25">
      <c r="A1068" s="44" t="s">
        <v>2818</v>
      </c>
      <c r="B1068" s="44"/>
      <c r="C1068" s="44"/>
      <c r="D1068" s="44"/>
      <c r="E1068" s="44"/>
      <c r="F1068" s="44"/>
      <c r="G1068" s="44"/>
      <c r="H1068" s="44"/>
      <c r="I1068" s="45">
        <v>0</v>
      </c>
      <c r="J1068" s="45">
        <v>0</v>
      </c>
      <c r="K1068" s="45">
        <v>0</v>
      </c>
      <c r="L1068" s="44"/>
      <c r="M1068" s="44"/>
      <c r="N1068" s="44"/>
      <c r="O1068" s="44"/>
      <c r="P1068" s="44"/>
      <c r="Q1068" s="44"/>
      <c r="R1068" s="44"/>
      <c r="S1068" s="44"/>
      <c r="T1068" s="44"/>
      <c r="U1068" s="44"/>
      <c r="V1068" s="44"/>
      <c r="W1068" s="45">
        <v>0</v>
      </c>
      <c r="X1068" s="45">
        <v>0</v>
      </c>
      <c r="Y1068" s="44"/>
      <c r="Z1068" s="44"/>
      <c r="AA1068" s="44"/>
      <c r="AB1068" s="47">
        <v>45856.774305555555</v>
      </c>
      <c r="AC1068" s="47">
        <v>45729.706250000003</v>
      </c>
      <c r="AD1068" s="44" t="s">
        <v>472</v>
      </c>
      <c r="AE1068" s="44"/>
      <c r="AF1068" s="44" t="s">
        <v>475</v>
      </c>
      <c r="AG1068" s="44"/>
      <c r="AH1068" s="44"/>
      <c r="AI1068" s="44"/>
      <c r="AJ1068" s="44"/>
      <c r="AK1068" s="44">
        <v>0</v>
      </c>
      <c r="AL1068" s="44" t="e">
        <v>#DIV/0!</v>
      </c>
      <c r="AM1068" s="44" t="e">
        <v>#DIV/0!</v>
      </c>
      <c r="AN1068" s="44"/>
      <c r="AO1068" s="44" t="s">
        <v>2937</v>
      </c>
      <c r="AP1068" s="44" t="s">
        <v>2938</v>
      </c>
      <c r="AQ1068" s="44"/>
      <c r="AR1068" s="44"/>
      <c r="AS1068" s="44">
        <v>0</v>
      </c>
      <c r="AT1068" s="44"/>
    </row>
    <row r="1069" spans="1:46" x14ac:dyDescent="0.25">
      <c r="A1069" s="44" t="s">
        <v>2818</v>
      </c>
      <c r="B1069" s="44"/>
      <c r="C1069" s="44"/>
      <c r="D1069" s="44"/>
      <c r="E1069" s="44"/>
      <c r="F1069" s="44"/>
      <c r="G1069" s="44"/>
      <c r="H1069" s="44"/>
      <c r="I1069" s="45">
        <v>0</v>
      </c>
      <c r="J1069" s="45">
        <v>0</v>
      </c>
      <c r="K1069" s="45">
        <v>0</v>
      </c>
      <c r="L1069" s="44"/>
      <c r="M1069" s="44"/>
      <c r="N1069" s="44"/>
      <c r="O1069" s="44"/>
      <c r="P1069" s="44"/>
      <c r="Q1069" s="44"/>
      <c r="R1069" s="44"/>
      <c r="S1069" s="44"/>
      <c r="T1069" s="44"/>
      <c r="U1069" s="44"/>
      <c r="V1069" s="44"/>
      <c r="W1069" s="45">
        <v>0</v>
      </c>
      <c r="X1069" s="45">
        <v>0</v>
      </c>
      <c r="Y1069" s="44"/>
      <c r="Z1069" s="44"/>
      <c r="AA1069" s="44"/>
      <c r="AB1069" s="47">
        <v>45856.774305555555</v>
      </c>
      <c r="AC1069" s="47">
        <v>45729.706250000003</v>
      </c>
      <c r="AD1069" s="44" t="s">
        <v>472</v>
      </c>
      <c r="AE1069" s="44"/>
      <c r="AF1069" s="44" t="s">
        <v>475</v>
      </c>
      <c r="AG1069" s="44"/>
      <c r="AH1069" s="44"/>
      <c r="AI1069" s="44"/>
      <c r="AJ1069" s="44"/>
      <c r="AK1069" s="44">
        <v>0</v>
      </c>
      <c r="AL1069" s="44" t="e">
        <v>#DIV/0!</v>
      </c>
      <c r="AM1069" s="44" t="e">
        <v>#DIV/0!</v>
      </c>
      <c r="AN1069" s="44"/>
      <c r="AO1069" s="44" t="s">
        <v>2939</v>
      </c>
      <c r="AP1069" s="44" t="s">
        <v>2940</v>
      </c>
      <c r="AQ1069" s="44"/>
      <c r="AR1069" s="44"/>
      <c r="AS1069" s="44">
        <v>0</v>
      </c>
      <c r="AT1069" s="44"/>
    </row>
    <row r="1070" spans="1:46" x14ac:dyDescent="0.25">
      <c r="A1070" s="44" t="s">
        <v>2818</v>
      </c>
      <c r="B1070" s="44"/>
      <c r="C1070" s="44"/>
      <c r="D1070" s="44"/>
      <c r="E1070" s="44"/>
      <c r="F1070" s="44"/>
      <c r="G1070" s="44"/>
      <c r="H1070" s="44"/>
      <c r="I1070" s="45">
        <v>0</v>
      </c>
      <c r="J1070" s="45">
        <v>0</v>
      </c>
      <c r="K1070" s="45">
        <v>0</v>
      </c>
      <c r="L1070" s="44"/>
      <c r="M1070" s="44"/>
      <c r="N1070" s="44"/>
      <c r="O1070" s="44"/>
      <c r="P1070" s="44"/>
      <c r="Q1070" s="44"/>
      <c r="R1070" s="44"/>
      <c r="S1070" s="44"/>
      <c r="T1070" s="44"/>
      <c r="U1070" s="44"/>
      <c r="V1070" s="44"/>
      <c r="W1070" s="45">
        <v>0</v>
      </c>
      <c r="X1070" s="45">
        <v>0</v>
      </c>
      <c r="Y1070" s="44"/>
      <c r="Z1070" s="44"/>
      <c r="AA1070" s="44"/>
      <c r="AB1070" s="47">
        <v>45856.774305555555</v>
      </c>
      <c r="AC1070" s="47">
        <v>45729.706944444442</v>
      </c>
      <c r="AD1070" s="44" t="s">
        <v>472</v>
      </c>
      <c r="AE1070" s="44"/>
      <c r="AF1070" s="44" t="s">
        <v>475</v>
      </c>
      <c r="AG1070" s="44"/>
      <c r="AH1070" s="44"/>
      <c r="AI1070" s="44"/>
      <c r="AJ1070" s="44"/>
      <c r="AK1070" s="44">
        <v>0</v>
      </c>
      <c r="AL1070" s="44" t="e">
        <v>#DIV/0!</v>
      </c>
      <c r="AM1070" s="44" t="e">
        <v>#DIV/0!</v>
      </c>
      <c r="AN1070" s="44"/>
      <c r="AO1070" s="44" t="s">
        <v>2941</v>
      </c>
      <c r="AP1070" s="44" t="s">
        <v>2942</v>
      </c>
      <c r="AQ1070" s="44"/>
      <c r="AR1070" s="44"/>
      <c r="AS1070" s="44">
        <v>0</v>
      </c>
      <c r="AT1070" s="44"/>
    </row>
    <row r="1071" spans="1:46" x14ac:dyDescent="0.25">
      <c r="A1071" s="44" t="s">
        <v>2818</v>
      </c>
      <c r="B1071" s="44"/>
      <c r="C1071" s="44"/>
      <c r="D1071" s="44"/>
      <c r="E1071" s="44"/>
      <c r="F1071" s="44"/>
      <c r="G1071" s="44"/>
      <c r="H1071" s="44"/>
      <c r="I1071" s="45">
        <v>0</v>
      </c>
      <c r="J1071" s="45">
        <v>0</v>
      </c>
      <c r="K1071" s="45">
        <v>0</v>
      </c>
      <c r="L1071" s="44"/>
      <c r="M1071" s="44"/>
      <c r="N1071" s="44"/>
      <c r="O1071" s="44"/>
      <c r="P1071" s="44"/>
      <c r="Q1071" s="44"/>
      <c r="R1071" s="44"/>
      <c r="S1071" s="44"/>
      <c r="T1071" s="44"/>
      <c r="U1071" s="44"/>
      <c r="V1071" s="44"/>
      <c r="W1071" s="45">
        <v>0</v>
      </c>
      <c r="X1071" s="45">
        <v>0</v>
      </c>
      <c r="Y1071" s="44"/>
      <c r="Z1071" s="44"/>
      <c r="AA1071" s="44"/>
      <c r="AB1071" s="47">
        <v>45856.774305555555</v>
      </c>
      <c r="AC1071" s="47">
        <v>45729.706944444442</v>
      </c>
      <c r="AD1071" s="44" t="s">
        <v>472</v>
      </c>
      <c r="AE1071" s="44"/>
      <c r="AF1071" s="44" t="s">
        <v>475</v>
      </c>
      <c r="AG1071" s="44"/>
      <c r="AH1071" s="44"/>
      <c r="AI1071" s="44"/>
      <c r="AJ1071" s="44"/>
      <c r="AK1071" s="44">
        <v>0</v>
      </c>
      <c r="AL1071" s="44" t="e">
        <v>#DIV/0!</v>
      </c>
      <c r="AM1071" s="44" t="e">
        <v>#DIV/0!</v>
      </c>
      <c r="AN1071" s="44"/>
      <c r="AO1071" s="44" t="s">
        <v>2943</v>
      </c>
      <c r="AP1071" s="44" t="s">
        <v>2944</v>
      </c>
      <c r="AQ1071" s="44"/>
      <c r="AR1071" s="44"/>
      <c r="AS1071" s="44">
        <v>0</v>
      </c>
      <c r="AT1071" s="44"/>
    </row>
    <row r="1072" spans="1:46" x14ac:dyDescent="0.25">
      <c r="A1072" s="44" t="s">
        <v>2818</v>
      </c>
      <c r="B1072" s="44"/>
      <c r="C1072" s="44"/>
      <c r="D1072" s="44"/>
      <c r="E1072" s="44"/>
      <c r="F1072" s="44"/>
      <c r="G1072" s="44"/>
      <c r="H1072" s="44"/>
      <c r="I1072" s="45">
        <v>0</v>
      </c>
      <c r="J1072" s="45">
        <v>0</v>
      </c>
      <c r="K1072" s="45">
        <v>0</v>
      </c>
      <c r="L1072" s="44"/>
      <c r="M1072" s="44"/>
      <c r="N1072" s="44"/>
      <c r="O1072" s="44"/>
      <c r="P1072" s="44"/>
      <c r="Q1072" s="44"/>
      <c r="R1072" s="44"/>
      <c r="S1072" s="44"/>
      <c r="T1072" s="44"/>
      <c r="U1072" s="44"/>
      <c r="V1072" s="44"/>
      <c r="W1072" s="45">
        <v>0</v>
      </c>
      <c r="X1072" s="45">
        <v>0</v>
      </c>
      <c r="Y1072" s="44"/>
      <c r="Z1072" s="44"/>
      <c r="AA1072" s="44"/>
      <c r="AB1072" s="47">
        <v>45856.774305555555</v>
      </c>
      <c r="AC1072" s="47">
        <v>45729.706944444442</v>
      </c>
      <c r="AD1072" s="44" t="s">
        <v>472</v>
      </c>
      <c r="AE1072" s="44"/>
      <c r="AF1072" s="44" t="s">
        <v>475</v>
      </c>
      <c r="AG1072" s="44"/>
      <c r="AH1072" s="44"/>
      <c r="AI1072" s="44"/>
      <c r="AJ1072" s="44"/>
      <c r="AK1072" s="44">
        <v>0</v>
      </c>
      <c r="AL1072" s="44" t="e">
        <v>#DIV/0!</v>
      </c>
      <c r="AM1072" s="44" t="e">
        <v>#DIV/0!</v>
      </c>
      <c r="AN1072" s="44"/>
      <c r="AO1072" s="44" t="s">
        <v>2945</v>
      </c>
      <c r="AP1072" s="44" t="s">
        <v>2946</v>
      </c>
      <c r="AQ1072" s="44"/>
      <c r="AR1072" s="44"/>
      <c r="AS1072" s="44">
        <v>0</v>
      </c>
      <c r="AT1072" s="44"/>
    </row>
    <row r="1073" spans="1:46" x14ac:dyDescent="0.25">
      <c r="A1073" s="44" t="s">
        <v>2818</v>
      </c>
      <c r="B1073" s="44"/>
      <c r="C1073" s="44"/>
      <c r="D1073" s="44"/>
      <c r="E1073" s="44"/>
      <c r="F1073" s="44"/>
      <c r="G1073" s="44"/>
      <c r="H1073" s="44"/>
      <c r="I1073" s="45">
        <v>0</v>
      </c>
      <c r="J1073" s="45">
        <v>0</v>
      </c>
      <c r="K1073" s="45">
        <v>0</v>
      </c>
      <c r="L1073" s="44"/>
      <c r="M1073" s="44"/>
      <c r="N1073" s="44"/>
      <c r="O1073" s="44"/>
      <c r="P1073" s="44"/>
      <c r="Q1073" s="44"/>
      <c r="R1073" s="44"/>
      <c r="S1073" s="44"/>
      <c r="T1073" s="44"/>
      <c r="U1073" s="44"/>
      <c r="V1073" s="44"/>
      <c r="W1073" s="45">
        <v>0</v>
      </c>
      <c r="X1073" s="45">
        <v>0</v>
      </c>
      <c r="Y1073" s="44"/>
      <c r="Z1073" s="44"/>
      <c r="AA1073" s="44"/>
      <c r="AB1073" s="47">
        <v>45856.774305555555</v>
      </c>
      <c r="AC1073" s="47">
        <v>45729.706944444442</v>
      </c>
      <c r="AD1073" s="44" t="s">
        <v>472</v>
      </c>
      <c r="AE1073" s="44"/>
      <c r="AF1073" s="44" t="s">
        <v>475</v>
      </c>
      <c r="AG1073" s="44"/>
      <c r="AH1073" s="44"/>
      <c r="AI1073" s="44"/>
      <c r="AJ1073" s="44"/>
      <c r="AK1073" s="44">
        <v>0</v>
      </c>
      <c r="AL1073" s="44" t="e">
        <v>#DIV/0!</v>
      </c>
      <c r="AM1073" s="44" t="e">
        <v>#DIV/0!</v>
      </c>
      <c r="AN1073" s="44"/>
      <c r="AO1073" s="44" t="s">
        <v>2947</v>
      </c>
      <c r="AP1073" s="44" t="s">
        <v>2948</v>
      </c>
      <c r="AQ1073" s="44"/>
      <c r="AR1073" s="44"/>
      <c r="AS1073" s="44">
        <v>0</v>
      </c>
      <c r="AT1073" s="44"/>
    </row>
    <row r="1074" spans="1:46" x14ac:dyDescent="0.25">
      <c r="A1074" s="44" t="s">
        <v>2818</v>
      </c>
      <c r="B1074" s="44"/>
      <c r="C1074" s="44"/>
      <c r="D1074" s="44"/>
      <c r="E1074" s="44"/>
      <c r="F1074" s="44"/>
      <c r="G1074" s="44"/>
      <c r="H1074" s="44"/>
      <c r="I1074" s="45">
        <v>0</v>
      </c>
      <c r="J1074" s="45">
        <v>0</v>
      </c>
      <c r="K1074" s="45">
        <v>0</v>
      </c>
      <c r="L1074" s="44"/>
      <c r="M1074" s="44"/>
      <c r="N1074" s="44"/>
      <c r="O1074" s="44"/>
      <c r="P1074" s="44"/>
      <c r="Q1074" s="44"/>
      <c r="R1074" s="44"/>
      <c r="S1074" s="44"/>
      <c r="T1074" s="44"/>
      <c r="U1074" s="44"/>
      <c r="V1074" s="44"/>
      <c r="W1074" s="45">
        <v>0</v>
      </c>
      <c r="X1074" s="45">
        <v>0</v>
      </c>
      <c r="Y1074" s="44"/>
      <c r="Z1074" s="44"/>
      <c r="AA1074" s="44"/>
      <c r="AB1074" s="47">
        <v>45856.774305555555</v>
      </c>
      <c r="AC1074" s="47">
        <v>45729.706944444442</v>
      </c>
      <c r="AD1074" s="44" t="s">
        <v>472</v>
      </c>
      <c r="AE1074" s="44"/>
      <c r="AF1074" s="44" t="s">
        <v>475</v>
      </c>
      <c r="AG1074" s="44"/>
      <c r="AH1074" s="44"/>
      <c r="AI1074" s="44"/>
      <c r="AJ1074" s="44"/>
      <c r="AK1074" s="44">
        <v>0</v>
      </c>
      <c r="AL1074" s="44" t="e">
        <v>#DIV/0!</v>
      </c>
      <c r="AM1074" s="44" t="e">
        <v>#DIV/0!</v>
      </c>
      <c r="AN1074" s="44"/>
      <c r="AO1074" s="44" t="s">
        <v>2949</v>
      </c>
      <c r="AP1074" s="44" t="s">
        <v>2950</v>
      </c>
      <c r="AQ1074" s="44"/>
      <c r="AR1074" s="44"/>
      <c r="AS1074" s="44">
        <v>0</v>
      </c>
      <c r="AT1074" s="44"/>
    </row>
    <row r="1075" spans="1:46" x14ac:dyDescent="0.25">
      <c r="A1075" s="44" t="s">
        <v>2818</v>
      </c>
      <c r="B1075" s="44"/>
      <c r="C1075" s="44"/>
      <c r="D1075" s="44"/>
      <c r="E1075" s="44"/>
      <c r="F1075" s="44"/>
      <c r="G1075" s="44"/>
      <c r="H1075" s="44"/>
      <c r="I1075" s="45">
        <v>0</v>
      </c>
      <c r="J1075" s="45">
        <v>0</v>
      </c>
      <c r="K1075" s="45">
        <v>0</v>
      </c>
      <c r="L1075" s="44"/>
      <c r="M1075" s="44"/>
      <c r="N1075" s="44"/>
      <c r="O1075" s="44"/>
      <c r="P1075" s="44"/>
      <c r="Q1075" s="44"/>
      <c r="R1075" s="44"/>
      <c r="S1075" s="44"/>
      <c r="T1075" s="44"/>
      <c r="U1075" s="44"/>
      <c r="V1075" s="44"/>
      <c r="W1075" s="45">
        <v>0</v>
      </c>
      <c r="X1075" s="45">
        <v>0</v>
      </c>
      <c r="Y1075" s="44"/>
      <c r="Z1075" s="44"/>
      <c r="AA1075" s="44"/>
      <c r="AB1075" s="47">
        <v>45856.774305555555</v>
      </c>
      <c r="AC1075" s="47">
        <v>45729.706944444442</v>
      </c>
      <c r="AD1075" s="44" t="s">
        <v>472</v>
      </c>
      <c r="AE1075" s="44"/>
      <c r="AF1075" s="44" t="s">
        <v>475</v>
      </c>
      <c r="AG1075" s="44"/>
      <c r="AH1075" s="44"/>
      <c r="AI1075" s="44"/>
      <c r="AJ1075" s="44"/>
      <c r="AK1075" s="44">
        <v>0</v>
      </c>
      <c r="AL1075" s="44" t="e">
        <v>#DIV/0!</v>
      </c>
      <c r="AM1075" s="44" t="e">
        <v>#DIV/0!</v>
      </c>
      <c r="AN1075" s="44"/>
      <c r="AO1075" s="44" t="s">
        <v>2951</v>
      </c>
      <c r="AP1075" s="44" t="s">
        <v>2952</v>
      </c>
      <c r="AQ1075" s="44"/>
      <c r="AR1075" s="44"/>
      <c r="AS1075" s="44">
        <v>0</v>
      </c>
      <c r="AT1075" s="44"/>
    </row>
    <row r="1076" spans="1:46" x14ac:dyDescent="0.25">
      <c r="A1076" s="44" t="s">
        <v>2818</v>
      </c>
      <c r="B1076" s="44"/>
      <c r="C1076" s="44"/>
      <c r="D1076" s="44"/>
      <c r="E1076" s="44"/>
      <c r="F1076" s="44"/>
      <c r="G1076" s="44"/>
      <c r="H1076" s="44"/>
      <c r="I1076" s="45">
        <v>0</v>
      </c>
      <c r="J1076" s="45">
        <v>0</v>
      </c>
      <c r="K1076" s="45">
        <v>0</v>
      </c>
      <c r="L1076" s="44"/>
      <c r="M1076" s="44"/>
      <c r="N1076" s="44"/>
      <c r="O1076" s="44"/>
      <c r="P1076" s="44"/>
      <c r="Q1076" s="44"/>
      <c r="R1076" s="44"/>
      <c r="S1076" s="44"/>
      <c r="T1076" s="44"/>
      <c r="U1076" s="44"/>
      <c r="V1076" s="44"/>
      <c r="W1076" s="45">
        <v>0</v>
      </c>
      <c r="X1076" s="45">
        <v>0</v>
      </c>
      <c r="Y1076" s="44"/>
      <c r="Z1076" s="44"/>
      <c r="AA1076" s="44"/>
      <c r="AB1076" s="47">
        <v>45856.774305555555</v>
      </c>
      <c r="AC1076" s="47">
        <v>45729.707638888889</v>
      </c>
      <c r="AD1076" s="44" t="s">
        <v>472</v>
      </c>
      <c r="AE1076" s="44"/>
      <c r="AF1076" s="44" t="s">
        <v>475</v>
      </c>
      <c r="AG1076" s="44"/>
      <c r="AH1076" s="44"/>
      <c r="AI1076" s="44"/>
      <c r="AJ1076" s="44"/>
      <c r="AK1076" s="44">
        <v>0</v>
      </c>
      <c r="AL1076" s="44" t="e">
        <v>#DIV/0!</v>
      </c>
      <c r="AM1076" s="44" t="e">
        <v>#DIV/0!</v>
      </c>
      <c r="AN1076" s="44"/>
      <c r="AO1076" s="44" t="s">
        <v>2953</v>
      </c>
      <c r="AP1076" s="44" t="s">
        <v>2954</v>
      </c>
      <c r="AQ1076" s="44"/>
      <c r="AR1076" s="44"/>
      <c r="AS1076" s="44">
        <v>0</v>
      </c>
      <c r="AT1076" s="44"/>
    </row>
    <row r="1077" spans="1:46" x14ac:dyDescent="0.25">
      <c r="A1077" s="44" t="s">
        <v>2818</v>
      </c>
      <c r="B1077" s="44"/>
      <c r="C1077" s="44"/>
      <c r="D1077" s="44"/>
      <c r="E1077" s="44"/>
      <c r="F1077" s="44"/>
      <c r="G1077" s="44"/>
      <c r="H1077" s="44"/>
      <c r="I1077" s="45">
        <v>0</v>
      </c>
      <c r="J1077" s="45">
        <v>0</v>
      </c>
      <c r="K1077" s="45">
        <v>0</v>
      </c>
      <c r="L1077" s="44"/>
      <c r="M1077" s="44"/>
      <c r="N1077" s="44"/>
      <c r="O1077" s="44"/>
      <c r="P1077" s="44"/>
      <c r="Q1077" s="44"/>
      <c r="R1077" s="44"/>
      <c r="S1077" s="44"/>
      <c r="T1077" s="44"/>
      <c r="U1077" s="44"/>
      <c r="V1077" s="44"/>
      <c r="W1077" s="45">
        <v>0</v>
      </c>
      <c r="X1077" s="45">
        <v>0</v>
      </c>
      <c r="Y1077" s="44"/>
      <c r="Z1077" s="44"/>
      <c r="AA1077" s="44"/>
      <c r="AB1077" s="47">
        <v>45856.774305555555</v>
      </c>
      <c r="AC1077" s="47">
        <v>45729.708333333336</v>
      </c>
      <c r="AD1077" s="44" t="s">
        <v>472</v>
      </c>
      <c r="AE1077" s="44"/>
      <c r="AF1077" s="44" t="s">
        <v>475</v>
      </c>
      <c r="AG1077" s="44"/>
      <c r="AH1077" s="44"/>
      <c r="AI1077" s="44"/>
      <c r="AJ1077" s="44"/>
      <c r="AK1077" s="44">
        <v>0</v>
      </c>
      <c r="AL1077" s="44" t="e">
        <v>#DIV/0!</v>
      </c>
      <c r="AM1077" s="44" t="e">
        <v>#DIV/0!</v>
      </c>
      <c r="AN1077" s="44"/>
      <c r="AO1077" s="44" t="s">
        <v>2955</v>
      </c>
      <c r="AP1077" s="44" t="s">
        <v>2956</v>
      </c>
      <c r="AQ1077" s="44"/>
      <c r="AR1077" s="44"/>
      <c r="AS1077" s="44">
        <v>0</v>
      </c>
      <c r="AT1077" s="44"/>
    </row>
    <row r="1078" spans="1:46" x14ac:dyDescent="0.25">
      <c r="A1078" s="44" t="s">
        <v>2818</v>
      </c>
      <c r="B1078" s="44"/>
      <c r="C1078" s="44"/>
      <c r="D1078" s="44"/>
      <c r="E1078" s="44"/>
      <c r="F1078" s="44"/>
      <c r="G1078" s="44"/>
      <c r="H1078" s="44"/>
      <c r="I1078" s="45">
        <v>0</v>
      </c>
      <c r="J1078" s="45">
        <v>0</v>
      </c>
      <c r="K1078" s="45">
        <v>0</v>
      </c>
      <c r="L1078" s="44"/>
      <c r="M1078" s="44"/>
      <c r="N1078" s="44"/>
      <c r="O1078" s="44"/>
      <c r="P1078" s="44"/>
      <c r="Q1078" s="44"/>
      <c r="R1078" s="44"/>
      <c r="S1078" s="44"/>
      <c r="T1078" s="44"/>
      <c r="U1078" s="44"/>
      <c r="V1078" s="44"/>
      <c r="W1078" s="45">
        <v>0</v>
      </c>
      <c r="X1078" s="45">
        <v>0</v>
      </c>
      <c r="Y1078" s="44"/>
      <c r="Z1078" s="44"/>
      <c r="AA1078" s="44"/>
      <c r="AB1078" s="47">
        <v>45856.774305555555</v>
      </c>
      <c r="AC1078" s="47">
        <v>45729.708333333336</v>
      </c>
      <c r="AD1078" s="44" t="s">
        <v>472</v>
      </c>
      <c r="AE1078" s="44"/>
      <c r="AF1078" s="44" t="s">
        <v>475</v>
      </c>
      <c r="AG1078" s="44"/>
      <c r="AH1078" s="44"/>
      <c r="AI1078" s="44"/>
      <c r="AJ1078" s="44"/>
      <c r="AK1078" s="44">
        <v>0</v>
      </c>
      <c r="AL1078" s="44" t="e">
        <v>#DIV/0!</v>
      </c>
      <c r="AM1078" s="44" t="e">
        <v>#DIV/0!</v>
      </c>
      <c r="AN1078" s="44"/>
      <c r="AO1078" s="44" t="s">
        <v>2957</v>
      </c>
      <c r="AP1078" s="44" t="s">
        <v>2958</v>
      </c>
      <c r="AQ1078" s="44"/>
      <c r="AR1078" s="44"/>
      <c r="AS1078" s="44">
        <v>0</v>
      </c>
      <c r="AT1078" s="44"/>
    </row>
    <row r="1079" spans="1:46" x14ac:dyDescent="0.25">
      <c r="A1079" s="44" t="s">
        <v>2818</v>
      </c>
      <c r="B1079" s="44"/>
      <c r="C1079" s="44"/>
      <c r="D1079" s="44"/>
      <c r="E1079" s="44"/>
      <c r="F1079" s="44"/>
      <c r="G1079" s="44"/>
      <c r="H1079" s="44"/>
      <c r="I1079" s="45">
        <v>0</v>
      </c>
      <c r="J1079" s="45">
        <v>0</v>
      </c>
      <c r="K1079" s="45">
        <v>0</v>
      </c>
      <c r="L1079" s="44"/>
      <c r="M1079" s="44"/>
      <c r="N1079" s="44"/>
      <c r="O1079" s="44"/>
      <c r="P1079" s="44"/>
      <c r="Q1079" s="44"/>
      <c r="R1079" s="44"/>
      <c r="S1079" s="44"/>
      <c r="T1079" s="44"/>
      <c r="U1079" s="44"/>
      <c r="V1079" s="44"/>
      <c r="W1079" s="45">
        <v>0</v>
      </c>
      <c r="X1079" s="45">
        <v>0</v>
      </c>
      <c r="Y1079" s="44"/>
      <c r="Z1079" s="44"/>
      <c r="AA1079" s="44"/>
      <c r="AB1079" s="47">
        <v>45856.774305555555</v>
      </c>
      <c r="AC1079" s="47">
        <v>45729.708333333336</v>
      </c>
      <c r="AD1079" s="44" t="s">
        <v>472</v>
      </c>
      <c r="AE1079" s="44"/>
      <c r="AF1079" s="44" t="s">
        <v>475</v>
      </c>
      <c r="AG1079" s="44"/>
      <c r="AH1079" s="44"/>
      <c r="AI1079" s="44"/>
      <c r="AJ1079" s="44"/>
      <c r="AK1079" s="44">
        <v>0</v>
      </c>
      <c r="AL1079" s="44" t="e">
        <v>#DIV/0!</v>
      </c>
      <c r="AM1079" s="44" t="e">
        <v>#DIV/0!</v>
      </c>
      <c r="AN1079" s="44"/>
      <c r="AO1079" s="44" t="s">
        <v>2959</v>
      </c>
      <c r="AP1079" s="44" t="s">
        <v>2960</v>
      </c>
      <c r="AQ1079" s="44"/>
      <c r="AR1079" s="44"/>
      <c r="AS1079" s="44">
        <v>0</v>
      </c>
      <c r="AT1079" s="44"/>
    </row>
    <row r="1080" spans="1:46" x14ac:dyDescent="0.25">
      <c r="A1080" s="44" t="s">
        <v>2818</v>
      </c>
      <c r="B1080" s="44"/>
      <c r="C1080" s="44"/>
      <c r="D1080" s="44"/>
      <c r="E1080" s="44"/>
      <c r="F1080" s="44"/>
      <c r="G1080" s="44"/>
      <c r="H1080" s="44"/>
      <c r="I1080" s="45">
        <v>0</v>
      </c>
      <c r="J1080" s="45">
        <v>0</v>
      </c>
      <c r="K1080" s="45">
        <v>0</v>
      </c>
      <c r="L1080" s="44"/>
      <c r="M1080" s="44"/>
      <c r="N1080" s="44"/>
      <c r="O1080" s="44"/>
      <c r="P1080" s="44"/>
      <c r="Q1080" s="44"/>
      <c r="R1080" s="44"/>
      <c r="S1080" s="44"/>
      <c r="T1080" s="44"/>
      <c r="U1080" s="44"/>
      <c r="V1080" s="44"/>
      <c r="W1080" s="45">
        <v>0</v>
      </c>
      <c r="X1080" s="45">
        <v>0</v>
      </c>
      <c r="Y1080" s="44"/>
      <c r="Z1080" s="44"/>
      <c r="AA1080" s="44"/>
      <c r="AB1080" s="47">
        <v>45856.774305555555</v>
      </c>
      <c r="AC1080" s="47">
        <v>45729.709027777775</v>
      </c>
      <c r="AD1080" s="44" t="s">
        <v>472</v>
      </c>
      <c r="AE1080" s="44"/>
      <c r="AF1080" s="44" t="s">
        <v>475</v>
      </c>
      <c r="AG1080" s="44"/>
      <c r="AH1080" s="44"/>
      <c r="AI1080" s="44"/>
      <c r="AJ1080" s="44"/>
      <c r="AK1080" s="44">
        <v>0</v>
      </c>
      <c r="AL1080" s="44" t="e">
        <v>#DIV/0!</v>
      </c>
      <c r="AM1080" s="44" t="e">
        <v>#DIV/0!</v>
      </c>
      <c r="AN1080" s="44"/>
      <c r="AO1080" s="44" t="s">
        <v>2961</v>
      </c>
      <c r="AP1080" s="44" t="s">
        <v>2962</v>
      </c>
      <c r="AQ1080" s="44"/>
      <c r="AR1080" s="44"/>
      <c r="AS1080" s="44">
        <v>0</v>
      </c>
      <c r="AT1080" s="44"/>
    </row>
    <row r="1081" spans="1:46" x14ac:dyDescent="0.25">
      <c r="A1081" s="44" t="s">
        <v>2818</v>
      </c>
      <c r="B1081" s="44"/>
      <c r="C1081" s="44"/>
      <c r="D1081" s="44"/>
      <c r="E1081" s="44"/>
      <c r="F1081" s="44"/>
      <c r="G1081" s="44"/>
      <c r="H1081" s="44"/>
      <c r="I1081" s="45">
        <v>0</v>
      </c>
      <c r="J1081" s="45">
        <v>0</v>
      </c>
      <c r="K1081" s="45">
        <v>0</v>
      </c>
      <c r="L1081" s="44"/>
      <c r="M1081" s="44"/>
      <c r="N1081" s="44"/>
      <c r="O1081" s="44"/>
      <c r="P1081" s="44"/>
      <c r="Q1081" s="44"/>
      <c r="R1081" s="44"/>
      <c r="S1081" s="44"/>
      <c r="T1081" s="44"/>
      <c r="U1081" s="44"/>
      <c r="V1081" s="44"/>
      <c r="W1081" s="45">
        <v>0</v>
      </c>
      <c r="X1081" s="45">
        <v>0</v>
      </c>
      <c r="Y1081" s="44"/>
      <c r="Z1081" s="44"/>
      <c r="AA1081" s="44"/>
      <c r="AB1081" s="47">
        <v>45856.774305555555</v>
      </c>
      <c r="AC1081" s="47">
        <v>45729.709027777775</v>
      </c>
      <c r="AD1081" s="44" t="s">
        <v>472</v>
      </c>
      <c r="AE1081" s="44"/>
      <c r="AF1081" s="44" t="s">
        <v>475</v>
      </c>
      <c r="AG1081" s="44"/>
      <c r="AH1081" s="44"/>
      <c r="AI1081" s="44"/>
      <c r="AJ1081" s="44"/>
      <c r="AK1081" s="44">
        <v>0</v>
      </c>
      <c r="AL1081" s="44" t="e">
        <v>#DIV/0!</v>
      </c>
      <c r="AM1081" s="44" t="e">
        <v>#DIV/0!</v>
      </c>
      <c r="AN1081" s="44"/>
      <c r="AO1081" s="44" t="s">
        <v>2963</v>
      </c>
      <c r="AP1081" s="44" t="s">
        <v>2964</v>
      </c>
      <c r="AQ1081" s="44"/>
      <c r="AR1081" s="44"/>
      <c r="AS1081" s="44">
        <v>0</v>
      </c>
      <c r="AT1081" s="44"/>
    </row>
    <row r="1082" spans="1:46" x14ac:dyDescent="0.25">
      <c r="A1082" s="44" t="s">
        <v>2818</v>
      </c>
      <c r="B1082" s="44"/>
      <c r="C1082" s="44"/>
      <c r="D1082" s="44"/>
      <c r="E1082" s="44"/>
      <c r="F1082" s="44"/>
      <c r="G1082" s="44"/>
      <c r="H1082" s="44"/>
      <c r="I1082" s="45">
        <v>0</v>
      </c>
      <c r="J1082" s="45">
        <v>0</v>
      </c>
      <c r="K1082" s="45">
        <v>0</v>
      </c>
      <c r="L1082" s="44"/>
      <c r="M1082" s="44"/>
      <c r="N1082" s="44"/>
      <c r="O1082" s="44"/>
      <c r="P1082" s="44"/>
      <c r="Q1082" s="44"/>
      <c r="R1082" s="44"/>
      <c r="S1082" s="44"/>
      <c r="T1082" s="44"/>
      <c r="U1082" s="44"/>
      <c r="V1082" s="44"/>
      <c r="W1082" s="45">
        <v>0</v>
      </c>
      <c r="X1082" s="45">
        <v>0</v>
      </c>
      <c r="Y1082" s="44"/>
      <c r="Z1082" s="44"/>
      <c r="AA1082" s="44"/>
      <c r="AB1082" s="47">
        <v>45856.774305555555</v>
      </c>
      <c r="AC1082" s="47">
        <v>45729.709027777775</v>
      </c>
      <c r="AD1082" s="44" t="s">
        <v>472</v>
      </c>
      <c r="AE1082" s="44"/>
      <c r="AF1082" s="44" t="s">
        <v>475</v>
      </c>
      <c r="AG1082" s="44"/>
      <c r="AH1082" s="44"/>
      <c r="AI1082" s="44"/>
      <c r="AJ1082" s="44"/>
      <c r="AK1082" s="44">
        <v>0</v>
      </c>
      <c r="AL1082" s="44" t="e">
        <v>#DIV/0!</v>
      </c>
      <c r="AM1082" s="44" t="e">
        <v>#DIV/0!</v>
      </c>
      <c r="AN1082" s="44"/>
      <c r="AO1082" s="44" t="s">
        <v>2965</v>
      </c>
      <c r="AP1082" s="44" t="s">
        <v>2966</v>
      </c>
      <c r="AQ1082" s="44"/>
      <c r="AR1082" s="44"/>
      <c r="AS1082" s="44">
        <v>0</v>
      </c>
      <c r="AT1082" s="44"/>
    </row>
    <row r="1083" spans="1:46" x14ac:dyDescent="0.25">
      <c r="A1083" s="44" t="s">
        <v>2818</v>
      </c>
      <c r="B1083" s="44"/>
      <c r="C1083" s="44"/>
      <c r="D1083" s="44"/>
      <c r="E1083" s="44"/>
      <c r="F1083" s="44"/>
      <c r="G1083" s="44"/>
      <c r="H1083" s="44"/>
      <c r="I1083" s="45">
        <v>0</v>
      </c>
      <c r="J1083" s="45">
        <v>0</v>
      </c>
      <c r="K1083" s="45">
        <v>0</v>
      </c>
      <c r="L1083" s="44"/>
      <c r="M1083" s="44"/>
      <c r="N1083" s="44"/>
      <c r="O1083" s="44"/>
      <c r="P1083" s="44"/>
      <c r="Q1083" s="44"/>
      <c r="R1083" s="44"/>
      <c r="S1083" s="44"/>
      <c r="T1083" s="44"/>
      <c r="U1083" s="44"/>
      <c r="V1083" s="44"/>
      <c r="W1083" s="45">
        <v>0</v>
      </c>
      <c r="X1083" s="45">
        <v>0</v>
      </c>
      <c r="Y1083" s="44"/>
      <c r="Z1083" s="44"/>
      <c r="AA1083" s="44"/>
      <c r="AB1083" s="47">
        <v>45856.774305555555</v>
      </c>
      <c r="AC1083" s="47">
        <v>45729.709027777775</v>
      </c>
      <c r="AD1083" s="44" t="s">
        <v>472</v>
      </c>
      <c r="AE1083" s="44"/>
      <c r="AF1083" s="44" t="s">
        <v>475</v>
      </c>
      <c r="AG1083" s="44"/>
      <c r="AH1083" s="44"/>
      <c r="AI1083" s="44"/>
      <c r="AJ1083" s="44"/>
      <c r="AK1083" s="44">
        <v>0</v>
      </c>
      <c r="AL1083" s="44" t="e">
        <v>#DIV/0!</v>
      </c>
      <c r="AM1083" s="44" t="e">
        <v>#DIV/0!</v>
      </c>
      <c r="AN1083" s="44"/>
      <c r="AO1083" s="44" t="s">
        <v>2967</v>
      </c>
      <c r="AP1083" s="44" t="s">
        <v>2968</v>
      </c>
      <c r="AQ1083" s="44"/>
      <c r="AR1083" s="44"/>
      <c r="AS1083" s="44">
        <v>0</v>
      </c>
      <c r="AT1083" s="44"/>
    </row>
    <row r="1084" spans="1:46" x14ac:dyDescent="0.25">
      <c r="A1084" s="44" t="s">
        <v>2818</v>
      </c>
      <c r="B1084" s="44"/>
      <c r="C1084" s="44"/>
      <c r="D1084" s="44"/>
      <c r="E1084" s="44"/>
      <c r="F1084" s="44"/>
      <c r="G1084" s="44"/>
      <c r="H1084" s="44"/>
      <c r="I1084" s="45">
        <v>0</v>
      </c>
      <c r="J1084" s="45">
        <v>0</v>
      </c>
      <c r="K1084" s="45">
        <v>0</v>
      </c>
      <c r="L1084" s="44"/>
      <c r="M1084" s="44"/>
      <c r="N1084" s="44"/>
      <c r="O1084" s="44"/>
      <c r="P1084" s="44"/>
      <c r="Q1084" s="44"/>
      <c r="R1084" s="44"/>
      <c r="S1084" s="44"/>
      <c r="T1084" s="44"/>
      <c r="U1084" s="44"/>
      <c r="V1084" s="44"/>
      <c r="W1084" s="45">
        <v>0</v>
      </c>
      <c r="X1084" s="45">
        <v>0</v>
      </c>
      <c r="Y1084" s="44"/>
      <c r="Z1084" s="44"/>
      <c r="AA1084" s="44"/>
      <c r="AB1084" s="47">
        <v>45856.774305555555</v>
      </c>
      <c r="AC1084" s="47">
        <v>45729.709027777775</v>
      </c>
      <c r="AD1084" s="44" t="s">
        <v>472</v>
      </c>
      <c r="AE1084" s="44"/>
      <c r="AF1084" s="44" t="s">
        <v>475</v>
      </c>
      <c r="AG1084" s="44"/>
      <c r="AH1084" s="44"/>
      <c r="AI1084" s="44"/>
      <c r="AJ1084" s="44"/>
      <c r="AK1084" s="44">
        <v>0</v>
      </c>
      <c r="AL1084" s="44" t="e">
        <v>#DIV/0!</v>
      </c>
      <c r="AM1084" s="44" t="e">
        <v>#DIV/0!</v>
      </c>
      <c r="AN1084" s="44"/>
      <c r="AO1084" s="44" t="s">
        <v>2969</v>
      </c>
      <c r="AP1084" s="44" t="s">
        <v>2970</v>
      </c>
      <c r="AQ1084" s="44"/>
      <c r="AR1084" s="44"/>
      <c r="AS1084" s="44">
        <v>0</v>
      </c>
      <c r="AT1084" s="44"/>
    </row>
    <row r="1085" spans="1:46" x14ac:dyDescent="0.25">
      <c r="A1085" s="44" t="s">
        <v>2818</v>
      </c>
      <c r="B1085" s="44"/>
      <c r="C1085" s="44"/>
      <c r="D1085" s="44"/>
      <c r="E1085" s="44"/>
      <c r="F1085" s="44"/>
      <c r="G1085" s="44"/>
      <c r="H1085" s="44"/>
      <c r="I1085" s="45">
        <v>0</v>
      </c>
      <c r="J1085" s="45">
        <v>0</v>
      </c>
      <c r="K1085" s="45">
        <v>0</v>
      </c>
      <c r="L1085" s="44"/>
      <c r="M1085" s="44"/>
      <c r="N1085" s="44"/>
      <c r="O1085" s="44"/>
      <c r="P1085" s="44"/>
      <c r="Q1085" s="44"/>
      <c r="R1085" s="44"/>
      <c r="S1085" s="44"/>
      <c r="T1085" s="44"/>
      <c r="U1085" s="44"/>
      <c r="V1085" s="44"/>
      <c r="W1085" s="45">
        <v>0</v>
      </c>
      <c r="X1085" s="45">
        <v>0</v>
      </c>
      <c r="Y1085" s="44"/>
      <c r="Z1085" s="44"/>
      <c r="AA1085" s="44"/>
      <c r="AB1085" s="47">
        <v>45856.774305555555</v>
      </c>
      <c r="AC1085" s="47">
        <v>45729.709027777775</v>
      </c>
      <c r="AD1085" s="44" t="s">
        <v>472</v>
      </c>
      <c r="AE1085" s="44"/>
      <c r="AF1085" s="44" t="s">
        <v>475</v>
      </c>
      <c r="AG1085" s="44"/>
      <c r="AH1085" s="44"/>
      <c r="AI1085" s="44"/>
      <c r="AJ1085" s="44"/>
      <c r="AK1085" s="44">
        <v>0</v>
      </c>
      <c r="AL1085" s="44" t="e">
        <v>#DIV/0!</v>
      </c>
      <c r="AM1085" s="44" t="e">
        <v>#DIV/0!</v>
      </c>
      <c r="AN1085" s="44"/>
      <c r="AO1085" s="44" t="s">
        <v>2971</v>
      </c>
      <c r="AP1085" s="44" t="s">
        <v>2972</v>
      </c>
      <c r="AQ1085" s="44"/>
      <c r="AR1085" s="44"/>
      <c r="AS1085" s="44">
        <v>0</v>
      </c>
      <c r="AT1085" s="44"/>
    </row>
    <row r="1086" spans="1:46" x14ac:dyDescent="0.25">
      <c r="A1086" s="44" t="s">
        <v>2818</v>
      </c>
      <c r="B1086" s="44"/>
      <c r="C1086" s="44"/>
      <c r="D1086" s="44"/>
      <c r="E1086" s="44"/>
      <c r="F1086" s="44"/>
      <c r="G1086" s="44"/>
      <c r="H1086" s="44"/>
      <c r="I1086" s="45">
        <v>0</v>
      </c>
      <c r="J1086" s="45">
        <v>0</v>
      </c>
      <c r="K1086" s="45">
        <v>0</v>
      </c>
      <c r="L1086" s="44"/>
      <c r="M1086" s="44"/>
      <c r="N1086" s="44"/>
      <c r="O1086" s="44"/>
      <c r="P1086" s="44"/>
      <c r="Q1086" s="44"/>
      <c r="R1086" s="44"/>
      <c r="S1086" s="44"/>
      <c r="T1086" s="44"/>
      <c r="U1086" s="44"/>
      <c r="V1086" s="44"/>
      <c r="W1086" s="45">
        <v>0</v>
      </c>
      <c r="X1086" s="45">
        <v>0</v>
      </c>
      <c r="Y1086" s="44"/>
      <c r="Z1086" s="44"/>
      <c r="AA1086" s="44"/>
      <c r="AB1086" s="47">
        <v>45856.774305555555</v>
      </c>
      <c r="AC1086" s="47">
        <v>45729.709027777775</v>
      </c>
      <c r="AD1086" s="44" t="s">
        <v>472</v>
      </c>
      <c r="AE1086" s="44"/>
      <c r="AF1086" s="44" t="s">
        <v>475</v>
      </c>
      <c r="AG1086" s="44"/>
      <c r="AH1086" s="44"/>
      <c r="AI1086" s="44"/>
      <c r="AJ1086" s="44"/>
      <c r="AK1086" s="44">
        <v>0</v>
      </c>
      <c r="AL1086" s="44" t="e">
        <v>#DIV/0!</v>
      </c>
      <c r="AM1086" s="44" t="e">
        <v>#DIV/0!</v>
      </c>
      <c r="AN1086" s="44"/>
      <c r="AO1086" s="44" t="s">
        <v>2973</v>
      </c>
      <c r="AP1086" s="44" t="s">
        <v>2974</v>
      </c>
      <c r="AQ1086" s="44"/>
      <c r="AR1086" s="44"/>
      <c r="AS1086" s="44">
        <v>0</v>
      </c>
      <c r="AT1086" s="44"/>
    </row>
    <row r="1087" spans="1:46" x14ac:dyDescent="0.25">
      <c r="A1087" s="44" t="s">
        <v>2818</v>
      </c>
      <c r="B1087" s="44"/>
      <c r="C1087" s="44"/>
      <c r="D1087" s="44"/>
      <c r="E1087" s="44"/>
      <c r="F1087" s="44"/>
      <c r="G1087" s="44"/>
      <c r="H1087" s="44"/>
      <c r="I1087" s="45">
        <v>0</v>
      </c>
      <c r="J1087" s="45">
        <v>0</v>
      </c>
      <c r="K1087" s="45">
        <v>0</v>
      </c>
      <c r="L1087" s="44"/>
      <c r="M1087" s="44"/>
      <c r="N1087" s="44"/>
      <c r="O1087" s="44"/>
      <c r="P1087" s="44"/>
      <c r="Q1087" s="44"/>
      <c r="R1087" s="44"/>
      <c r="S1087" s="44"/>
      <c r="T1087" s="44"/>
      <c r="U1087" s="44"/>
      <c r="V1087" s="44"/>
      <c r="W1087" s="45">
        <v>0</v>
      </c>
      <c r="X1087" s="45">
        <v>0</v>
      </c>
      <c r="Y1087" s="44"/>
      <c r="Z1087" s="44"/>
      <c r="AA1087" s="44"/>
      <c r="AB1087" s="47">
        <v>45856.774305555555</v>
      </c>
      <c r="AC1087" s="47">
        <v>45729.710416666669</v>
      </c>
      <c r="AD1087" s="44" t="s">
        <v>472</v>
      </c>
      <c r="AE1087" s="44"/>
      <c r="AF1087" s="44" t="s">
        <v>475</v>
      </c>
      <c r="AG1087" s="44"/>
      <c r="AH1087" s="44"/>
      <c r="AI1087" s="44"/>
      <c r="AJ1087" s="44"/>
      <c r="AK1087" s="44">
        <v>0</v>
      </c>
      <c r="AL1087" s="44" t="e">
        <v>#DIV/0!</v>
      </c>
      <c r="AM1087" s="44" t="e">
        <v>#DIV/0!</v>
      </c>
      <c r="AN1087" s="44"/>
      <c r="AO1087" s="44" t="s">
        <v>2975</v>
      </c>
      <c r="AP1087" s="44" t="s">
        <v>2976</v>
      </c>
      <c r="AQ1087" s="44"/>
      <c r="AR1087" s="44"/>
      <c r="AS1087" s="44">
        <v>0</v>
      </c>
      <c r="AT1087" s="44"/>
    </row>
    <row r="1088" spans="1:46" x14ac:dyDescent="0.25">
      <c r="A1088" s="44" t="s">
        <v>2818</v>
      </c>
      <c r="B1088" s="44"/>
      <c r="C1088" s="44"/>
      <c r="D1088" s="44"/>
      <c r="E1088" s="44"/>
      <c r="F1088" s="44"/>
      <c r="G1088" s="44"/>
      <c r="H1088" s="44"/>
      <c r="I1088" s="45">
        <v>0</v>
      </c>
      <c r="J1088" s="45">
        <v>0</v>
      </c>
      <c r="K1088" s="45">
        <v>0</v>
      </c>
      <c r="L1088" s="44"/>
      <c r="M1088" s="44"/>
      <c r="N1088" s="44"/>
      <c r="O1088" s="44"/>
      <c r="P1088" s="44"/>
      <c r="Q1088" s="44"/>
      <c r="R1088" s="44"/>
      <c r="S1088" s="44"/>
      <c r="T1088" s="44"/>
      <c r="U1088" s="44"/>
      <c r="V1088" s="44"/>
      <c r="W1088" s="45">
        <v>0</v>
      </c>
      <c r="X1088" s="45">
        <v>0</v>
      </c>
      <c r="Y1088" s="44"/>
      <c r="Z1088" s="44"/>
      <c r="AA1088" s="44"/>
      <c r="AB1088" s="47">
        <v>45856.774305555555</v>
      </c>
      <c r="AC1088" s="47">
        <v>45729.710416666669</v>
      </c>
      <c r="AD1088" s="44" t="s">
        <v>472</v>
      </c>
      <c r="AE1088" s="44"/>
      <c r="AF1088" s="44" t="s">
        <v>475</v>
      </c>
      <c r="AG1088" s="44"/>
      <c r="AH1088" s="44"/>
      <c r="AI1088" s="44"/>
      <c r="AJ1088" s="44"/>
      <c r="AK1088" s="44">
        <v>0</v>
      </c>
      <c r="AL1088" s="44" t="e">
        <v>#DIV/0!</v>
      </c>
      <c r="AM1088" s="44" t="e">
        <v>#DIV/0!</v>
      </c>
      <c r="AN1088" s="44"/>
      <c r="AO1088" s="44" t="s">
        <v>2977</v>
      </c>
      <c r="AP1088" s="44" t="s">
        <v>2978</v>
      </c>
      <c r="AQ1088" s="44"/>
      <c r="AR1088" s="44"/>
      <c r="AS1088" s="44">
        <v>0</v>
      </c>
      <c r="AT1088" s="44"/>
    </row>
    <row r="1089" spans="1:46" x14ac:dyDescent="0.25">
      <c r="A1089" s="44" t="s">
        <v>2818</v>
      </c>
      <c r="B1089" s="44"/>
      <c r="C1089" s="44"/>
      <c r="D1089" s="44"/>
      <c r="E1089" s="44"/>
      <c r="F1089" s="44"/>
      <c r="G1089" s="44"/>
      <c r="H1089" s="44"/>
      <c r="I1089" s="45">
        <v>0</v>
      </c>
      <c r="J1089" s="45">
        <v>0</v>
      </c>
      <c r="K1089" s="45">
        <v>0</v>
      </c>
      <c r="L1089" s="44"/>
      <c r="M1089" s="44"/>
      <c r="N1089" s="44"/>
      <c r="O1089" s="44"/>
      <c r="P1089" s="44"/>
      <c r="Q1089" s="44"/>
      <c r="R1089" s="44"/>
      <c r="S1089" s="44"/>
      <c r="T1089" s="44"/>
      <c r="U1089" s="44"/>
      <c r="V1089" s="44"/>
      <c r="W1089" s="45">
        <v>0</v>
      </c>
      <c r="X1089" s="45">
        <v>0</v>
      </c>
      <c r="Y1089" s="44"/>
      <c r="Z1089" s="44"/>
      <c r="AA1089" s="44"/>
      <c r="AB1089" s="47">
        <v>45856.774305555555</v>
      </c>
      <c r="AC1089" s="47">
        <v>45729.710416666669</v>
      </c>
      <c r="AD1089" s="44" t="s">
        <v>472</v>
      </c>
      <c r="AE1089" s="44"/>
      <c r="AF1089" s="44" t="s">
        <v>475</v>
      </c>
      <c r="AG1089" s="44"/>
      <c r="AH1089" s="44"/>
      <c r="AI1089" s="44"/>
      <c r="AJ1089" s="44"/>
      <c r="AK1089" s="44">
        <v>0</v>
      </c>
      <c r="AL1089" s="44" t="e">
        <v>#DIV/0!</v>
      </c>
      <c r="AM1089" s="44" t="e">
        <v>#DIV/0!</v>
      </c>
      <c r="AN1089" s="44"/>
      <c r="AO1089" s="44" t="s">
        <v>2979</v>
      </c>
      <c r="AP1089" s="44" t="s">
        <v>2980</v>
      </c>
      <c r="AQ1089" s="44"/>
      <c r="AR1089" s="44"/>
      <c r="AS1089" s="44">
        <v>0</v>
      </c>
      <c r="AT1089" s="44"/>
    </row>
    <row r="1090" spans="1:46" x14ac:dyDescent="0.25">
      <c r="A1090" s="44" t="s">
        <v>2818</v>
      </c>
      <c r="B1090" s="44"/>
      <c r="C1090" s="44"/>
      <c r="D1090" s="44"/>
      <c r="E1090" s="44"/>
      <c r="F1090" s="44"/>
      <c r="G1090" s="44"/>
      <c r="H1090" s="44"/>
      <c r="I1090" s="45">
        <v>0</v>
      </c>
      <c r="J1090" s="45">
        <v>0</v>
      </c>
      <c r="K1090" s="45">
        <v>0</v>
      </c>
      <c r="L1090" s="44"/>
      <c r="M1090" s="44"/>
      <c r="N1090" s="44"/>
      <c r="O1090" s="44"/>
      <c r="P1090" s="44"/>
      <c r="Q1090" s="44"/>
      <c r="R1090" s="44"/>
      <c r="S1090" s="44"/>
      <c r="T1090" s="44"/>
      <c r="U1090" s="44"/>
      <c r="V1090" s="44"/>
      <c r="W1090" s="45">
        <v>0</v>
      </c>
      <c r="X1090" s="45">
        <v>0</v>
      </c>
      <c r="Y1090" s="44"/>
      <c r="Z1090" s="44"/>
      <c r="AA1090" s="44"/>
      <c r="AB1090" s="47">
        <v>45856.774305555555</v>
      </c>
      <c r="AC1090" s="47">
        <v>45729.710416666669</v>
      </c>
      <c r="AD1090" s="44" t="s">
        <v>472</v>
      </c>
      <c r="AE1090" s="44"/>
      <c r="AF1090" s="44" t="s">
        <v>475</v>
      </c>
      <c r="AG1090" s="44"/>
      <c r="AH1090" s="44"/>
      <c r="AI1090" s="44"/>
      <c r="AJ1090" s="44"/>
      <c r="AK1090" s="44">
        <v>0</v>
      </c>
      <c r="AL1090" s="44" t="e">
        <v>#DIV/0!</v>
      </c>
      <c r="AM1090" s="44" t="e">
        <v>#DIV/0!</v>
      </c>
      <c r="AN1090" s="44"/>
      <c r="AO1090" s="44" t="s">
        <v>2981</v>
      </c>
      <c r="AP1090" s="44" t="s">
        <v>2982</v>
      </c>
      <c r="AQ1090" s="44"/>
      <c r="AR1090" s="44"/>
      <c r="AS1090" s="44">
        <v>0</v>
      </c>
      <c r="AT1090" s="44"/>
    </row>
    <row r="1091" spans="1:46" x14ac:dyDescent="0.25">
      <c r="A1091" s="44" t="s">
        <v>2818</v>
      </c>
      <c r="B1091" s="44"/>
      <c r="C1091" s="44"/>
      <c r="D1091" s="44"/>
      <c r="E1091" s="44"/>
      <c r="F1091" s="44"/>
      <c r="G1091" s="44"/>
      <c r="H1091" s="44"/>
      <c r="I1091" s="45">
        <v>0</v>
      </c>
      <c r="J1091" s="45">
        <v>0</v>
      </c>
      <c r="K1091" s="45">
        <v>0</v>
      </c>
      <c r="L1091" s="44"/>
      <c r="M1091" s="44"/>
      <c r="N1091" s="44"/>
      <c r="O1091" s="44"/>
      <c r="P1091" s="44"/>
      <c r="Q1091" s="44"/>
      <c r="R1091" s="44"/>
      <c r="S1091" s="44"/>
      <c r="T1091" s="44"/>
      <c r="U1091" s="44"/>
      <c r="V1091" s="44"/>
      <c r="W1091" s="45">
        <v>0</v>
      </c>
      <c r="X1091" s="45">
        <v>0</v>
      </c>
      <c r="Y1091" s="44"/>
      <c r="Z1091" s="44"/>
      <c r="AA1091" s="44"/>
      <c r="AB1091" s="47">
        <v>45856.774305555555</v>
      </c>
      <c r="AC1091" s="47">
        <v>45729.710416666669</v>
      </c>
      <c r="AD1091" s="44" t="s">
        <v>472</v>
      </c>
      <c r="AE1091" s="44"/>
      <c r="AF1091" s="44" t="s">
        <v>475</v>
      </c>
      <c r="AG1091" s="44"/>
      <c r="AH1091" s="44"/>
      <c r="AI1091" s="44"/>
      <c r="AJ1091" s="44"/>
      <c r="AK1091" s="44">
        <v>0</v>
      </c>
      <c r="AL1091" s="44" t="e">
        <v>#DIV/0!</v>
      </c>
      <c r="AM1091" s="44" t="e">
        <v>#DIV/0!</v>
      </c>
      <c r="AN1091" s="44"/>
      <c r="AO1091" s="44" t="s">
        <v>2983</v>
      </c>
      <c r="AP1091" s="44" t="s">
        <v>2984</v>
      </c>
      <c r="AQ1091" s="44"/>
      <c r="AR1091" s="44"/>
      <c r="AS1091" s="44">
        <v>0</v>
      </c>
      <c r="AT1091" s="44"/>
    </row>
    <row r="1092" spans="1:46" x14ac:dyDescent="0.25">
      <c r="A1092" s="44" t="s">
        <v>2818</v>
      </c>
      <c r="B1092" s="44"/>
      <c r="C1092" s="44"/>
      <c r="D1092" s="44"/>
      <c r="E1092" s="44"/>
      <c r="F1092" s="44"/>
      <c r="G1092" s="44"/>
      <c r="H1092" s="44"/>
      <c r="I1092" s="45">
        <v>0</v>
      </c>
      <c r="J1092" s="45">
        <v>0</v>
      </c>
      <c r="K1092" s="45">
        <v>0</v>
      </c>
      <c r="L1092" s="44"/>
      <c r="M1092" s="44"/>
      <c r="N1092" s="44"/>
      <c r="O1092" s="44"/>
      <c r="P1092" s="44"/>
      <c r="Q1092" s="44"/>
      <c r="R1092" s="44"/>
      <c r="S1092" s="44"/>
      <c r="T1092" s="44"/>
      <c r="U1092" s="44"/>
      <c r="V1092" s="44"/>
      <c r="W1092" s="45">
        <v>0</v>
      </c>
      <c r="X1092" s="45">
        <v>0</v>
      </c>
      <c r="Y1092" s="44"/>
      <c r="Z1092" s="44"/>
      <c r="AA1092" s="44"/>
      <c r="AB1092" s="47">
        <v>45856.774305555555</v>
      </c>
      <c r="AC1092" s="47">
        <v>45729.710416666669</v>
      </c>
      <c r="AD1092" s="44" t="s">
        <v>472</v>
      </c>
      <c r="AE1092" s="44"/>
      <c r="AF1092" s="44" t="s">
        <v>475</v>
      </c>
      <c r="AG1092" s="44"/>
      <c r="AH1092" s="44"/>
      <c r="AI1092" s="44"/>
      <c r="AJ1092" s="44"/>
      <c r="AK1092" s="44">
        <v>0</v>
      </c>
      <c r="AL1092" s="44" t="e">
        <v>#DIV/0!</v>
      </c>
      <c r="AM1092" s="44" t="e">
        <v>#DIV/0!</v>
      </c>
      <c r="AN1092" s="44"/>
      <c r="AO1092" s="44" t="s">
        <v>2985</v>
      </c>
      <c r="AP1092" s="44" t="s">
        <v>2986</v>
      </c>
      <c r="AQ1092" s="44"/>
      <c r="AR1092" s="44"/>
      <c r="AS1092" s="44">
        <v>0</v>
      </c>
      <c r="AT1092" s="44"/>
    </row>
    <row r="1093" spans="1:46" x14ac:dyDescent="0.25">
      <c r="A1093" s="44" t="s">
        <v>2818</v>
      </c>
      <c r="B1093" s="44"/>
      <c r="C1093" s="44"/>
      <c r="D1093" s="44"/>
      <c r="E1093" s="44"/>
      <c r="F1093" s="44"/>
      <c r="G1093" s="44"/>
      <c r="H1093" s="44"/>
      <c r="I1093" s="45">
        <v>0</v>
      </c>
      <c r="J1093" s="45">
        <v>0</v>
      </c>
      <c r="K1093" s="45">
        <v>0</v>
      </c>
      <c r="L1093" s="44"/>
      <c r="M1093" s="44"/>
      <c r="N1093" s="44"/>
      <c r="O1093" s="44"/>
      <c r="P1093" s="44"/>
      <c r="Q1093" s="44"/>
      <c r="R1093" s="44"/>
      <c r="S1093" s="44"/>
      <c r="T1093" s="44"/>
      <c r="U1093" s="44"/>
      <c r="V1093" s="44"/>
      <c r="W1093" s="45">
        <v>0</v>
      </c>
      <c r="X1093" s="45">
        <v>0</v>
      </c>
      <c r="Y1093" s="44"/>
      <c r="Z1093" s="44"/>
      <c r="AA1093" s="44"/>
      <c r="AB1093" s="47">
        <v>45856.774305555555</v>
      </c>
      <c r="AC1093" s="47">
        <v>45729.711111111108</v>
      </c>
      <c r="AD1093" s="44" t="s">
        <v>472</v>
      </c>
      <c r="AE1093" s="44"/>
      <c r="AF1093" s="44" t="s">
        <v>475</v>
      </c>
      <c r="AG1093" s="44"/>
      <c r="AH1093" s="44"/>
      <c r="AI1093" s="44"/>
      <c r="AJ1093" s="44"/>
      <c r="AK1093" s="44">
        <v>0</v>
      </c>
      <c r="AL1093" s="44" t="e">
        <v>#DIV/0!</v>
      </c>
      <c r="AM1093" s="44" t="e">
        <v>#DIV/0!</v>
      </c>
      <c r="AN1093" s="44"/>
      <c r="AO1093" s="44" t="s">
        <v>2987</v>
      </c>
      <c r="AP1093" s="44" t="s">
        <v>2988</v>
      </c>
      <c r="AQ1093" s="44"/>
      <c r="AR1093" s="44"/>
      <c r="AS1093" s="44">
        <v>0</v>
      </c>
      <c r="AT1093" s="44"/>
    </row>
    <row r="1094" spans="1:46" x14ac:dyDescent="0.25">
      <c r="A1094" s="44" t="s">
        <v>2818</v>
      </c>
      <c r="B1094" s="44"/>
      <c r="C1094" s="44"/>
      <c r="D1094" s="44"/>
      <c r="E1094" s="44"/>
      <c r="F1094" s="44"/>
      <c r="G1094" s="44"/>
      <c r="H1094" s="44"/>
      <c r="I1094" s="45">
        <v>0</v>
      </c>
      <c r="J1094" s="45">
        <v>0</v>
      </c>
      <c r="K1094" s="45">
        <v>0</v>
      </c>
      <c r="L1094" s="44"/>
      <c r="M1094" s="44"/>
      <c r="N1094" s="44"/>
      <c r="O1094" s="44"/>
      <c r="P1094" s="44"/>
      <c r="Q1094" s="44"/>
      <c r="R1094" s="44"/>
      <c r="S1094" s="44"/>
      <c r="T1094" s="44"/>
      <c r="U1094" s="44"/>
      <c r="V1094" s="44"/>
      <c r="W1094" s="45">
        <v>0</v>
      </c>
      <c r="X1094" s="45">
        <v>0</v>
      </c>
      <c r="Y1094" s="44"/>
      <c r="Z1094" s="44"/>
      <c r="AA1094" s="44"/>
      <c r="AB1094" s="47">
        <v>45856.774305555555</v>
      </c>
      <c r="AC1094" s="47">
        <v>45729.711111111108</v>
      </c>
      <c r="AD1094" s="44" t="s">
        <v>472</v>
      </c>
      <c r="AE1094" s="44"/>
      <c r="AF1094" s="44" t="s">
        <v>475</v>
      </c>
      <c r="AG1094" s="44"/>
      <c r="AH1094" s="44"/>
      <c r="AI1094" s="44"/>
      <c r="AJ1094" s="44"/>
      <c r="AK1094" s="44">
        <v>0</v>
      </c>
      <c r="AL1094" s="44" t="e">
        <v>#DIV/0!</v>
      </c>
      <c r="AM1094" s="44" t="e">
        <v>#DIV/0!</v>
      </c>
      <c r="AN1094" s="44"/>
      <c r="AO1094" s="44" t="s">
        <v>2989</v>
      </c>
      <c r="AP1094" s="44" t="s">
        <v>2990</v>
      </c>
      <c r="AQ1094" s="44"/>
      <c r="AR1094" s="44"/>
      <c r="AS1094" s="44">
        <v>0</v>
      </c>
      <c r="AT1094" s="44"/>
    </row>
    <row r="1095" spans="1:46" x14ac:dyDescent="0.25">
      <c r="A1095" s="44" t="s">
        <v>2818</v>
      </c>
      <c r="B1095" s="44"/>
      <c r="C1095" s="44"/>
      <c r="D1095" s="44"/>
      <c r="E1095" s="44"/>
      <c r="F1095" s="44"/>
      <c r="G1095" s="44"/>
      <c r="H1095" s="44"/>
      <c r="I1095" s="45">
        <v>0</v>
      </c>
      <c r="J1095" s="45">
        <v>0</v>
      </c>
      <c r="K1095" s="45">
        <v>0</v>
      </c>
      <c r="L1095" s="44"/>
      <c r="M1095" s="44"/>
      <c r="N1095" s="44"/>
      <c r="O1095" s="44"/>
      <c r="P1095" s="44"/>
      <c r="Q1095" s="44"/>
      <c r="R1095" s="44"/>
      <c r="S1095" s="44"/>
      <c r="T1095" s="44"/>
      <c r="U1095" s="44"/>
      <c r="V1095" s="44"/>
      <c r="W1095" s="45">
        <v>0</v>
      </c>
      <c r="X1095" s="45">
        <v>0</v>
      </c>
      <c r="Y1095" s="44"/>
      <c r="Z1095" s="44"/>
      <c r="AA1095" s="44"/>
      <c r="AB1095" s="47">
        <v>45856.774305555555</v>
      </c>
      <c r="AC1095" s="47">
        <v>45729.711111111108</v>
      </c>
      <c r="AD1095" s="44" t="s">
        <v>472</v>
      </c>
      <c r="AE1095" s="44"/>
      <c r="AF1095" s="44" t="s">
        <v>475</v>
      </c>
      <c r="AG1095" s="44"/>
      <c r="AH1095" s="44"/>
      <c r="AI1095" s="44"/>
      <c r="AJ1095" s="44"/>
      <c r="AK1095" s="44">
        <v>0</v>
      </c>
      <c r="AL1095" s="44" t="e">
        <v>#DIV/0!</v>
      </c>
      <c r="AM1095" s="44" t="e">
        <v>#DIV/0!</v>
      </c>
      <c r="AN1095" s="44"/>
      <c r="AO1095" s="44" t="s">
        <v>2991</v>
      </c>
      <c r="AP1095" s="44" t="s">
        <v>2992</v>
      </c>
      <c r="AQ1095" s="44"/>
      <c r="AR1095" s="44"/>
      <c r="AS1095" s="44">
        <v>0</v>
      </c>
      <c r="AT1095" s="44"/>
    </row>
    <row r="1096" spans="1:46" x14ac:dyDescent="0.25">
      <c r="A1096" s="44" t="s">
        <v>2818</v>
      </c>
      <c r="B1096" s="44"/>
      <c r="C1096" s="44"/>
      <c r="D1096" s="44"/>
      <c r="E1096" s="44"/>
      <c r="F1096" s="44"/>
      <c r="G1096" s="44"/>
      <c r="H1096" s="44"/>
      <c r="I1096" s="45">
        <v>0</v>
      </c>
      <c r="J1096" s="45">
        <v>0</v>
      </c>
      <c r="K1096" s="45">
        <v>0</v>
      </c>
      <c r="L1096" s="44"/>
      <c r="M1096" s="44"/>
      <c r="N1096" s="44"/>
      <c r="O1096" s="44"/>
      <c r="P1096" s="44"/>
      <c r="Q1096" s="44"/>
      <c r="R1096" s="44"/>
      <c r="S1096" s="44"/>
      <c r="T1096" s="44"/>
      <c r="U1096" s="44"/>
      <c r="V1096" s="44"/>
      <c r="W1096" s="45">
        <v>0</v>
      </c>
      <c r="X1096" s="45">
        <v>0</v>
      </c>
      <c r="Y1096" s="44"/>
      <c r="Z1096" s="44"/>
      <c r="AA1096" s="44"/>
      <c r="AB1096" s="47">
        <v>45856.774305555555</v>
      </c>
      <c r="AC1096" s="47">
        <v>45729.711111111108</v>
      </c>
      <c r="AD1096" s="44" t="s">
        <v>472</v>
      </c>
      <c r="AE1096" s="44"/>
      <c r="AF1096" s="44" t="s">
        <v>475</v>
      </c>
      <c r="AG1096" s="44"/>
      <c r="AH1096" s="44"/>
      <c r="AI1096" s="44"/>
      <c r="AJ1096" s="44"/>
      <c r="AK1096" s="44">
        <v>0</v>
      </c>
      <c r="AL1096" s="44" t="e">
        <v>#DIV/0!</v>
      </c>
      <c r="AM1096" s="44" t="e">
        <v>#DIV/0!</v>
      </c>
      <c r="AN1096" s="44"/>
      <c r="AO1096" s="44" t="s">
        <v>2993</v>
      </c>
      <c r="AP1096" s="44" t="s">
        <v>2994</v>
      </c>
      <c r="AQ1096" s="44"/>
      <c r="AR1096" s="44"/>
      <c r="AS1096" s="44">
        <v>0</v>
      </c>
      <c r="AT1096" s="44"/>
    </row>
    <row r="1097" spans="1:46" x14ac:dyDescent="0.25">
      <c r="A1097" s="44" t="s">
        <v>2995</v>
      </c>
      <c r="B1097" s="44"/>
      <c r="C1097" s="44"/>
      <c r="D1097" s="45">
        <v>570640</v>
      </c>
      <c r="E1097" s="45">
        <v>41953</v>
      </c>
      <c r="F1097" s="44"/>
      <c r="G1097" s="45">
        <v>322238</v>
      </c>
      <c r="H1097" s="49">
        <v>65735</v>
      </c>
      <c r="I1097" s="45">
        <v>504905</v>
      </c>
      <c r="J1097" s="45">
        <v>892878</v>
      </c>
      <c r="K1097" s="45">
        <v>934831</v>
      </c>
      <c r="L1097" s="44"/>
      <c r="M1097" s="44"/>
      <c r="N1097" s="44"/>
      <c r="O1097" s="44"/>
      <c r="P1097" s="44"/>
      <c r="Q1097" s="44"/>
      <c r="R1097" s="44"/>
      <c r="S1097" s="44"/>
      <c r="T1097" s="44"/>
      <c r="U1097" s="44"/>
      <c r="V1097" s="44"/>
      <c r="W1097" s="45">
        <v>0</v>
      </c>
      <c r="X1097" s="45">
        <v>0</v>
      </c>
      <c r="Y1097" s="44"/>
      <c r="Z1097" s="44" t="s">
        <v>2996</v>
      </c>
      <c r="AA1097" s="44" t="s">
        <v>2403</v>
      </c>
      <c r="AB1097" s="47">
        <v>45856.769444444442</v>
      </c>
      <c r="AC1097" s="47">
        <v>45281.53125</v>
      </c>
      <c r="AD1097" s="44" t="s">
        <v>472</v>
      </c>
      <c r="AE1097" s="44"/>
      <c r="AF1097" s="44" t="s">
        <v>475</v>
      </c>
      <c r="AG1097" s="44"/>
      <c r="AH1097" s="44"/>
      <c r="AI1097" s="44"/>
      <c r="AJ1097" s="44"/>
      <c r="AK1097" s="44">
        <v>1</v>
      </c>
      <c r="AL1097" s="44">
        <v>0</v>
      </c>
      <c r="AM1097" s="44">
        <v>5</v>
      </c>
      <c r="AN1097" s="44"/>
      <c r="AO1097" s="44" t="s">
        <v>2997</v>
      </c>
      <c r="AP1097" s="44" t="s">
        <v>2995</v>
      </c>
      <c r="AQ1097" s="44"/>
      <c r="AR1097" s="44"/>
      <c r="AS1097" s="44">
        <v>0</v>
      </c>
      <c r="AT1097" s="44"/>
    </row>
    <row r="1098" spans="1:46" x14ac:dyDescent="0.25">
      <c r="A1098" s="44" t="s">
        <v>2998</v>
      </c>
      <c r="B1098" s="44"/>
      <c r="C1098" s="44"/>
      <c r="D1098" s="44"/>
      <c r="E1098" s="44"/>
      <c r="F1098" s="44"/>
      <c r="G1098" s="44"/>
      <c r="H1098" s="44"/>
      <c r="I1098" s="45">
        <v>0</v>
      </c>
      <c r="J1098" s="45">
        <v>0</v>
      </c>
      <c r="K1098" s="45">
        <v>0</v>
      </c>
      <c r="L1098" s="44"/>
      <c r="M1098" s="44"/>
      <c r="N1098" s="44"/>
      <c r="O1098" s="44"/>
      <c r="P1098" s="44"/>
      <c r="Q1098" s="44"/>
      <c r="R1098" s="44"/>
      <c r="S1098" s="44"/>
      <c r="T1098" s="44"/>
      <c r="U1098" s="44"/>
      <c r="V1098" s="44"/>
      <c r="W1098" s="45">
        <v>0</v>
      </c>
      <c r="X1098" s="45">
        <v>0</v>
      </c>
      <c r="Y1098" s="44"/>
      <c r="Z1098" s="44"/>
      <c r="AA1098" s="44"/>
      <c r="AB1098" s="47">
        <v>45856.769444444442</v>
      </c>
      <c r="AC1098" s="47">
        <v>45281.504166666666</v>
      </c>
      <c r="AD1098" s="44" t="s">
        <v>472</v>
      </c>
      <c r="AE1098" s="44" t="s">
        <v>1423</v>
      </c>
      <c r="AF1098" s="44" t="s">
        <v>475</v>
      </c>
      <c r="AG1098" s="44"/>
      <c r="AH1098" s="44"/>
      <c r="AI1098" s="44"/>
      <c r="AJ1098" s="44"/>
      <c r="AK1098" s="44">
        <v>0</v>
      </c>
      <c r="AL1098" s="44" t="e">
        <v>#DIV/0!</v>
      </c>
      <c r="AM1098" s="44" t="e">
        <v>#DIV/0!</v>
      </c>
      <c r="AN1098" s="44"/>
      <c r="AO1098" s="44" t="s">
        <v>2999</v>
      </c>
      <c r="AP1098" s="44" t="s">
        <v>2998</v>
      </c>
      <c r="AQ1098" s="44"/>
      <c r="AR1098" s="44"/>
      <c r="AS1098" s="44">
        <v>0</v>
      </c>
      <c r="AT1098" s="44"/>
    </row>
    <row r="1099" spans="1:46" x14ac:dyDescent="0.25">
      <c r="A1099" s="44" t="s">
        <v>3000</v>
      </c>
      <c r="B1099" s="44"/>
      <c r="C1099" s="44"/>
      <c r="D1099" s="44"/>
      <c r="E1099" s="44"/>
      <c r="F1099" s="44"/>
      <c r="G1099" s="44"/>
      <c r="H1099" s="44"/>
      <c r="I1099" s="45">
        <v>0</v>
      </c>
      <c r="J1099" s="45">
        <v>0</v>
      </c>
      <c r="K1099" s="45">
        <v>0</v>
      </c>
      <c r="L1099" s="44"/>
      <c r="M1099" s="44"/>
      <c r="N1099" s="44"/>
      <c r="O1099" s="44"/>
      <c r="P1099" s="44"/>
      <c r="Q1099" s="44"/>
      <c r="R1099" s="44"/>
      <c r="S1099" s="44"/>
      <c r="T1099" s="44"/>
      <c r="U1099" s="44"/>
      <c r="V1099" s="44"/>
      <c r="W1099" s="45">
        <v>0</v>
      </c>
      <c r="X1099" s="45">
        <v>0</v>
      </c>
      <c r="Y1099" s="44"/>
      <c r="Z1099" s="44"/>
      <c r="AA1099" s="44"/>
      <c r="AB1099" s="47">
        <v>45856.774305555555</v>
      </c>
      <c r="AC1099" s="47">
        <v>45820.643055555556</v>
      </c>
      <c r="AD1099" s="44" t="s">
        <v>472</v>
      </c>
      <c r="AE1099" s="44"/>
      <c r="AF1099" s="44" t="s">
        <v>475</v>
      </c>
      <c r="AG1099" s="44"/>
      <c r="AH1099" s="44"/>
      <c r="AI1099" s="44"/>
      <c r="AJ1099" s="44"/>
      <c r="AK1099" s="44">
        <v>0</v>
      </c>
      <c r="AL1099" s="44" t="e">
        <v>#DIV/0!</v>
      </c>
      <c r="AM1099" s="44" t="e">
        <v>#DIV/0!</v>
      </c>
      <c r="AN1099" s="44"/>
      <c r="AO1099" s="44" t="s">
        <v>3001</v>
      </c>
      <c r="AP1099" s="44" t="s">
        <v>3002</v>
      </c>
      <c r="AQ1099" s="44"/>
      <c r="AR1099" s="44"/>
      <c r="AS1099" s="44">
        <v>0</v>
      </c>
      <c r="AT1099" s="44"/>
    </row>
    <row r="1100" spans="1:46" x14ac:dyDescent="0.25">
      <c r="A1100" s="44" t="s">
        <v>3000</v>
      </c>
      <c r="B1100" s="44"/>
      <c r="C1100" s="44"/>
      <c r="D1100" s="44"/>
      <c r="E1100" s="44"/>
      <c r="F1100" s="44"/>
      <c r="G1100" s="44"/>
      <c r="H1100" s="44"/>
      <c r="I1100" s="45">
        <v>0</v>
      </c>
      <c r="J1100" s="45">
        <v>0</v>
      </c>
      <c r="K1100" s="45">
        <v>0</v>
      </c>
      <c r="L1100" s="44"/>
      <c r="M1100" s="44"/>
      <c r="N1100" s="44"/>
      <c r="O1100" s="44"/>
      <c r="P1100" s="44"/>
      <c r="Q1100" s="44"/>
      <c r="R1100" s="44"/>
      <c r="S1100" s="44"/>
      <c r="T1100" s="44"/>
      <c r="U1100" s="44"/>
      <c r="V1100" s="44"/>
      <c r="W1100" s="45">
        <v>0</v>
      </c>
      <c r="X1100" s="45">
        <v>0</v>
      </c>
      <c r="Y1100" s="44"/>
      <c r="Z1100" s="44"/>
      <c r="AA1100" s="44"/>
      <c r="AB1100" s="47">
        <v>45856.774305555555</v>
      </c>
      <c r="AC1100" s="47">
        <v>45820.644444444442</v>
      </c>
      <c r="AD1100" s="44" t="s">
        <v>472</v>
      </c>
      <c r="AE1100" s="44"/>
      <c r="AF1100" s="44" t="s">
        <v>475</v>
      </c>
      <c r="AG1100" s="44"/>
      <c r="AH1100" s="44"/>
      <c r="AI1100" s="44"/>
      <c r="AJ1100" s="44"/>
      <c r="AK1100" s="44">
        <v>0</v>
      </c>
      <c r="AL1100" s="44" t="e">
        <v>#DIV/0!</v>
      </c>
      <c r="AM1100" s="44" t="e">
        <v>#DIV/0!</v>
      </c>
      <c r="AN1100" s="44"/>
      <c r="AO1100" s="44" t="s">
        <v>3003</v>
      </c>
      <c r="AP1100" s="44" t="s">
        <v>3004</v>
      </c>
      <c r="AQ1100" s="44"/>
      <c r="AR1100" s="44"/>
      <c r="AS1100" s="44">
        <v>0</v>
      </c>
      <c r="AT1100" s="44"/>
    </row>
    <row r="1101" spans="1:46" x14ac:dyDescent="0.25">
      <c r="A1101" s="44" t="s">
        <v>3000</v>
      </c>
      <c r="B1101" s="44"/>
      <c r="C1101" s="44"/>
      <c r="D1101" s="44"/>
      <c r="E1101" s="44"/>
      <c r="F1101" s="44"/>
      <c r="G1101" s="44"/>
      <c r="H1101" s="44"/>
      <c r="I1101" s="45">
        <v>0</v>
      </c>
      <c r="J1101" s="45">
        <v>0</v>
      </c>
      <c r="K1101" s="45">
        <v>0</v>
      </c>
      <c r="L1101" s="44"/>
      <c r="M1101" s="44"/>
      <c r="N1101" s="44"/>
      <c r="O1101" s="44"/>
      <c r="P1101" s="44"/>
      <c r="Q1101" s="44"/>
      <c r="R1101" s="44"/>
      <c r="S1101" s="44"/>
      <c r="T1101" s="44"/>
      <c r="U1101" s="44"/>
      <c r="V1101" s="44"/>
      <c r="W1101" s="45">
        <v>0</v>
      </c>
      <c r="X1101" s="45">
        <v>0</v>
      </c>
      <c r="Y1101" s="44"/>
      <c r="Z1101" s="44"/>
      <c r="AA1101" s="44"/>
      <c r="AB1101" s="47">
        <v>45856.774305555555</v>
      </c>
      <c r="AC1101" s="47">
        <v>45820.645138888889</v>
      </c>
      <c r="AD1101" s="44" t="s">
        <v>472</v>
      </c>
      <c r="AE1101" s="44"/>
      <c r="AF1101" s="44" t="s">
        <v>475</v>
      </c>
      <c r="AG1101" s="44"/>
      <c r="AH1101" s="44"/>
      <c r="AI1101" s="44"/>
      <c r="AJ1101" s="44"/>
      <c r="AK1101" s="44">
        <v>0</v>
      </c>
      <c r="AL1101" s="44" t="e">
        <v>#DIV/0!</v>
      </c>
      <c r="AM1101" s="44" t="e">
        <v>#DIV/0!</v>
      </c>
      <c r="AN1101" s="44"/>
      <c r="AO1101" s="44" t="s">
        <v>3005</v>
      </c>
      <c r="AP1101" s="44" t="s">
        <v>3006</v>
      </c>
      <c r="AQ1101" s="44"/>
      <c r="AR1101" s="44"/>
      <c r="AS1101" s="44">
        <v>0</v>
      </c>
      <c r="AT1101" s="44"/>
    </row>
    <row r="1102" spans="1:46" x14ac:dyDescent="0.25">
      <c r="A1102" s="44" t="s">
        <v>3000</v>
      </c>
      <c r="B1102" s="44"/>
      <c r="C1102" s="44"/>
      <c r="D1102" s="44"/>
      <c r="E1102" s="44"/>
      <c r="F1102" s="44"/>
      <c r="G1102" s="44"/>
      <c r="H1102" s="44"/>
      <c r="I1102" s="45">
        <v>0</v>
      </c>
      <c r="J1102" s="45">
        <v>0</v>
      </c>
      <c r="K1102" s="45">
        <v>0</v>
      </c>
      <c r="L1102" s="44"/>
      <c r="M1102" s="44"/>
      <c r="N1102" s="44"/>
      <c r="O1102" s="44"/>
      <c r="P1102" s="44"/>
      <c r="Q1102" s="44"/>
      <c r="R1102" s="44"/>
      <c r="S1102" s="44"/>
      <c r="T1102" s="44"/>
      <c r="U1102" s="44"/>
      <c r="V1102" s="44"/>
      <c r="W1102" s="45">
        <v>0</v>
      </c>
      <c r="X1102" s="45">
        <v>0</v>
      </c>
      <c r="Y1102" s="44"/>
      <c r="Z1102" s="44"/>
      <c r="AA1102" s="44"/>
      <c r="AB1102" s="47">
        <v>45856.774305555555</v>
      </c>
      <c r="AC1102" s="47">
        <v>45820.645833333336</v>
      </c>
      <c r="AD1102" s="44" t="s">
        <v>472</v>
      </c>
      <c r="AE1102" s="44"/>
      <c r="AF1102" s="44" t="s">
        <v>475</v>
      </c>
      <c r="AG1102" s="44"/>
      <c r="AH1102" s="44"/>
      <c r="AI1102" s="44"/>
      <c r="AJ1102" s="44"/>
      <c r="AK1102" s="44">
        <v>0</v>
      </c>
      <c r="AL1102" s="44" t="e">
        <v>#DIV/0!</v>
      </c>
      <c r="AM1102" s="44" t="e">
        <v>#DIV/0!</v>
      </c>
      <c r="AN1102" s="44"/>
      <c r="AO1102" s="44" t="s">
        <v>3007</v>
      </c>
      <c r="AP1102" s="44" t="s">
        <v>3008</v>
      </c>
      <c r="AQ1102" s="44"/>
      <c r="AR1102" s="44"/>
      <c r="AS1102" s="44">
        <v>0</v>
      </c>
      <c r="AT1102" s="44"/>
    </row>
    <row r="1103" spans="1:46" x14ac:dyDescent="0.25">
      <c r="A1103" s="44" t="s">
        <v>3000</v>
      </c>
      <c r="B1103" s="44"/>
      <c r="C1103" s="44"/>
      <c r="D1103" s="44"/>
      <c r="E1103" s="44"/>
      <c r="F1103" s="44"/>
      <c r="G1103" s="44"/>
      <c r="H1103" s="44"/>
      <c r="I1103" s="45">
        <v>0</v>
      </c>
      <c r="J1103" s="45">
        <v>0</v>
      </c>
      <c r="K1103" s="45">
        <v>0</v>
      </c>
      <c r="L1103" s="44"/>
      <c r="M1103" s="44"/>
      <c r="N1103" s="44"/>
      <c r="O1103" s="44"/>
      <c r="P1103" s="44"/>
      <c r="Q1103" s="44"/>
      <c r="R1103" s="44"/>
      <c r="S1103" s="44"/>
      <c r="T1103" s="44"/>
      <c r="U1103" s="44"/>
      <c r="V1103" s="44"/>
      <c r="W1103" s="45">
        <v>0</v>
      </c>
      <c r="X1103" s="45">
        <v>0</v>
      </c>
      <c r="Y1103" s="44"/>
      <c r="Z1103" s="44"/>
      <c r="AA1103" s="44"/>
      <c r="AB1103" s="47">
        <v>45856.774305555555</v>
      </c>
      <c r="AC1103" s="47">
        <v>45820.646527777775</v>
      </c>
      <c r="AD1103" s="44" t="s">
        <v>472</v>
      </c>
      <c r="AE1103" s="44"/>
      <c r="AF1103" s="44" t="s">
        <v>475</v>
      </c>
      <c r="AG1103" s="44"/>
      <c r="AH1103" s="44"/>
      <c r="AI1103" s="44"/>
      <c r="AJ1103" s="44"/>
      <c r="AK1103" s="44">
        <v>0</v>
      </c>
      <c r="AL1103" s="44" t="e">
        <v>#DIV/0!</v>
      </c>
      <c r="AM1103" s="44" t="e">
        <v>#DIV/0!</v>
      </c>
      <c r="AN1103" s="44"/>
      <c r="AO1103" s="44" t="s">
        <v>3009</v>
      </c>
      <c r="AP1103" s="44" t="s">
        <v>3010</v>
      </c>
      <c r="AQ1103" s="44"/>
      <c r="AR1103" s="44"/>
      <c r="AS1103" s="44">
        <v>0</v>
      </c>
      <c r="AT1103" s="44"/>
    </row>
    <row r="1104" spans="1:46" x14ac:dyDescent="0.25">
      <c r="A1104" s="44" t="s">
        <v>3000</v>
      </c>
      <c r="B1104" s="44"/>
      <c r="C1104" s="44"/>
      <c r="D1104" s="44"/>
      <c r="E1104" s="44"/>
      <c r="F1104" s="44"/>
      <c r="G1104" s="44"/>
      <c r="H1104" s="44"/>
      <c r="I1104" s="45">
        <v>0</v>
      </c>
      <c r="J1104" s="45">
        <v>0</v>
      </c>
      <c r="K1104" s="45">
        <v>0</v>
      </c>
      <c r="L1104" s="44"/>
      <c r="M1104" s="44"/>
      <c r="N1104" s="44"/>
      <c r="O1104" s="44"/>
      <c r="P1104" s="44"/>
      <c r="Q1104" s="44"/>
      <c r="R1104" s="44"/>
      <c r="S1104" s="44"/>
      <c r="T1104" s="44"/>
      <c r="U1104" s="44"/>
      <c r="V1104" s="44"/>
      <c r="W1104" s="45">
        <v>0</v>
      </c>
      <c r="X1104" s="45">
        <v>0</v>
      </c>
      <c r="Y1104" s="44"/>
      <c r="Z1104" s="44"/>
      <c r="AA1104" s="44"/>
      <c r="AB1104" s="47">
        <v>45856.774305555555</v>
      </c>
      <c r="AC1104" s="47">
        <v>45820.646527777775</v>
      </c>
      <c r="AD1104" s="44" t="s">
        <v>472</v>
      </c>
      <c r="AE1104" s="44"/>
      <c r="AF1104" s="44" t="s">
        <v>475</v>
      </c>
      <c r="AG1104" s="44"/>
      <c r="AH1104" s="44"/>
      <c r="AI1104" s="44"/>
      <c r="AJ1104" s="44"/>
      <c r="AK1104" s="44">
        <v>0</v>
      </c>
      <c r="AL1104" s="44" t="e">
        <v>#DIV/0!</v>
      </c>
      <c r="AM1104" s="44" t="e">
        <v>#DIV/0!</v>
      </c>
      <c r="AN1104" s="44"/>
      <c r="AO1104" s="44" t="s">
        <v>3011</v>
      </c>
      <c r="AP1104" s="44" t="s">
        <v>3012</v>
      </c>
      <c r="AQ1104" s="44"/>
      <c r="AR1104" s="44"/>
      <c r="AS1104" s="44">
        <v>0</v>
      </c>
      <c r="AT1104" s="44"/>
    </row>
    <row r="1105" spans="1:46" x14ac:dyDescent="0.25">
      <c r="A1105" s="44" t="s">
        <v>3000</v>
      </c>
      <c r="B1105" s="44"/>
      <c r="C1105" s="44"/>
      <c r="D1105" s="44"/>
      <c r="E1105" s="44"/>
      <c r="F1105" s="44"/>
      <c r="G1105" s="44"/>
      <c r="H1105" s="44"/>
      <c r="I1105" s="45">
        <v>0</v>
      </c>
      <c r="J1105" s="45">
        <v>0</v>
      </c>
      <c r="K1105" s="45">
        <v>0</v>
      </c>
      <c r="L1105" s="44"/>
      <c r="M1105" s="44"/>
      <c r="N1105" s="44"/>
      <c r="O1105" s="44"/>
      <c r="P1105" s="44"/>
      <c r="Q1105" s="44"/>
      <c r="R1105" s="44"/>
      <c r="S1105" s="44"/>
      <c r="T1105" s="44"/>
      <c r="U1105" s="44"/>
      <c r="V1105" s="44"/>
      <c r="W1105" s="45">
        <v>0</v>
      </c>
      <c r="X1105" s="45">
        <v>0</v>
      </c>
      <c r="Y1105" s="44"/>
      <c r="Z1105" s="44"/>
      <c r="AA1105" s="44"/>
      <c r="AB1105" s="47">
        <v>45856.774305555555</v>
      </c>
      <c r="AC1105" s="47">
        <v>45820.647222222222</v>
      </c>
      <c r="AD1105" s="44" t="s">
        <v>472</v>
      </c>
      <c r="AE1105" s="44"/>
      <c r="AF1105" s="44" t="s">
        <v>475</v>
      </c>
      <c r="AG1105" s="44"/>
      <c r="AH1105" s="44"/>
      <c r="AI1105" s="44"/>
      <c r="AJ1105" s="44"/>
      <c r="AK1105" s="44">
        <v>0</v>
      </c>
      <c r="AL1105" s="44" t="e">
        <v>#DIV/0!</v>
      </c>
      <c r="AM1105" s="44" t="e">
        <v>#DIV/0!</v>
      </c>
      <c r="AN1105" s="44"/>
      <c r="AO1105" s="44" t="s">
        <v>3013</v>
      </c>
      <c r="AP1105" s="44" t="s">
        <v>3014</v>
      </c>
      <c r="AQ1105" s="44"/>
      <c r="AR1105" s="44"/>
      <c r="AS1105" s="44">
        <v>0</v>
      </c>
      <c r="AT1105" s="44"/>
    </row>
    <row r="1106" spans="1:46" x14ac:dyDescent="0.25">
      <c r="A1106" s="44" t="s">
        <v>3000</v>
      </c>
      <c r="B1106" s="44"/>
      <c r="C1106" s="44"/>
      <c r="D1106" s="44"/>
      <c r="E1106" s="44"/>
      <c r="F1106" s="44"/>
      <c r="G1106" s="44"/>
      <c r="H1106" s="44"/>
      <c r="I1106" s="45">
        <v>0</v>
      </c>
      <c r="J1106" s="45">
        <v>0</v>
      </c>
      <c r="K1106" s="45">
        <v>0</v>
      </c>
      <c r="L1106" s="44"/>
      <c r="M1106" s="44"/>
      <c r="N1106" s="44"/>
      <c r="O1106" s="44"/>
      <c r="P1106" s="44"/>
      <c r="Q1106" s="44"/>
      <c r="R1106" s="44"/>
      <c r="S1106" s="44"/>
      <c r="T1106" s="44"/>
      <c r="U1106" s="44"/>
      <c r="V1106" s="44"/>
      <c r="W1106" s="45">
        <v>0</v>
      </c>
      <c r="X1106" s="45">
        <v>0</v>
      </c>
      <c r="Y1106" s="44"/>
      <c r="Z1106" s="44"/>
      <c r="AA1106" s="44"/>
      <c r="AB1106" s="47">
        <v>45856.774305555555</v>
      </c>
      <c r="AC1106" s="47">
        <v>45820.647916666669</v>
      </c>
      <c r="AD1106" s="44" t="s">
        <v>472</v>
      </c>
      <c r="AE1106" s="44"/>
      <c r="AF1106" s="44" t="s">
        <v>475</v>
      </c>
      <c r="AG1106" s="44"/>
      <c r="AH1106" s="44"/>
      <c r="AI1106" s="44"/>
      <c r="AJ1106" s="44"/>
      <c r="AK1106" s="44">
        <v>0</v>
      </c>
      <c r="AL1106" s="44" t="e">
        <v>#DIV/0!</v>
      </c>
      <c r="AM1106" s="44" t="e">
        <v>#DIV/0!</v>
      </c>
      <c r="AN1106" s="44"/>
      <c r="AO1106" s="44" t="s">
        <v>3015</v>
      </c>
      <c r="AP1106" s="44" t="s">
        <v>3016</v>
      </c>
      <c r="AQ1106" s="44"/>
      <c r="AR1106" s="44"/>
      <c r="AS1106" s="44">
        <v>0</v>
      </c>
      <c r="AT1106" s="44"/>
    </row>
    <row r="1107" spans="1:46" x14ac:dyDescent="0.25">
      <c r="A1107" s="44" t="s">
        <v>3000</v>
      </c>
      <c r="B1107" s="44"/>
      <c r="C1107" s="44"/>
      <c r="D1107" s="44"/>
      <c r="E1107" s="44"/>
      <c r="F1107" s="44"/>
      <c r="G1107" s="44"/>
      <c r="H1107" s="44"/>
      <c r="I1107" s="45">
        <v>0</v>
      </c>
      <c r="J1107" s="45">
        <v>0</v>
      </c>
      <c r="K1107" s="45">
        <v>0</v>
      </c>
      <c r="L1107" s="44"/>
      <c r="M1107" s="44"/>
      <c r="N1107" s="44"/>
      <c r="O1107" s="44"/>
      <c r="P1107" s="44"/>
      <c r="Q1107" s="44"/>
      <c r="R1107" s="44"/>
      <c r="S1107" s="44"/>
      <c r="T1107" s="44"/>
      <c r="U1107" s="44"/>
      <c r="V1107" s="44"/>
      <c r="W1107" s="45">
        <v>0</v>
      </c>
      <c r="X1107" s="45">
        <v>0</v>
      </c>
      <c r="Y1107" s="44"/>
      <c r="Z1107" s="44"/>
      <c r="AA1107" s="44"/>
      <c r="AB1107" s="47">
        <v>45856.774305555555</v>
      </c>
      <c r="AC1107" s="47">
        <v>45820.647916666669</v>
      </c>
      <c r="AD1107" s="44" t="s">
        <v>472</v>
      </c>
      <c r="AE1107" s="44"/>
      <c r="AF1107" s="44" t="s">
        <v>475</v>
      </c>
      <c r="AG1107" s="44"/>
      <c r="AH1107" s="44"/>
      <c r="AI1107" s="44"/>
      <c r="AJ1107" s="44"/>
      <c r="AK1107" s="44">
        <v>0</v>
      </c>
      <c r="AL1107" s="44" t="e">
        <v>#DIV/0!</v>
      </c>
      <c r="AM1107" s="44" t="e">
        <v>#DIV/0!</v>
      </c>
      <c r="AN1107" s="44"/>
      <c r="AO1107" s="44" t="s">
        <v>3017</v>
      </c>
      <c r="AP1107" s="44" t="s">
        <v>3018</v>
      </c>
      <c r="AQ1107" s="44"/>
      <c r="AR1107" s="44"/>
      <c r="AS1107" s="44">
        <v>0</v>
      </c>
      <c r="AT1107" s="44"/>
    </row>
    <row r="1108" spans="1:46" x14ac:dyDescent="0.25">
      <c r="A1108" s="44" t="s">
        <v>3000</v>
      </c>
      <c r="B1108" s="44"/>
      <c r="C1108" s="44"/>
      <c r="D1108" s="44"/>
      <c r="E1108" s="44"/>
      <c r="F1108" s="44"/>
      <c r="G1108" s="44"/>
      <c r="H1108" s="44"/>
      <c r="I1108" s="45">
        <v>0</v>
      </c>
      <c r="J1108" s="45">
        <v>0</v>
      </c>
      <c r="K1108" s="45">
        <v>0</v>
      </c>
      <c r="L1108" s="44"/>
      <c r="M1108" s="44"/>
      <c r="N1108" s="44"/>
      <c r="O1108" s="44"/>
      <c r="P1108" s="44"/>
      <c r="Q1108" s="44"/>
      <c r="R1108" s="44"/>
      <c r="S1108" s="44"/>
      <c r="T1108" s="44"/>
      <c r="U1108" s="44"/>
      <c r="V1108" s="44"/>
      <c r="W1108" s="45">
        <v>0</v>
      </c>
      <c r="X1108" s="45">
        <v>0</v>
      </c>
      <c r="Y1108" s="44"/>
      <c r="Z1108" s="44"/>
      <c r="AA1108" s="44"/>
      <c r="AB1108" s="47">
        <v>45856.774305555555</v>
      </c>
      <c r="AC1108" s="47">
        <v>45820.648611111108</v>
      </c>
      <c r="AD1108" s="44" t="s">
        <v>472</v>
      </c>
      <c r="AE1108" s="44"/>
      <c r="AF1108" s="44" t="s">
        <v>475</v>
      </c>
      <c r="AG1108" s="44"/>
      <c r="AH1108" s="44"/>
      <c r="AI1108" s="44"/>
      <c r="AJ1108" s="44"/>
      <c r="AK1108" s="44">
        <v>0</v>
      </c>
      <c r="AL1108" s="44" t="e">
        <v>#DIV/0!</v>
      </c>
      <c r="AM1108" s="44" t="e">
        <v>#DIV/0!</v>
      </c>
      <c r="AN1108" s="44"/>
      <c r="AO1108" s="44" t="s">
        <v>3019</v>
      </c>
      <c r="AP1108" s="44" t="s">
        <v>3020</v>
      </c>
      <c r="AQ1108" s="44"/>
      <c r="AR1108" s="44"/>
      <c r="AS1108" s="44">
        <v>0</v>
      </c>
      <c r="AT1108" s="44"/>
    </row>
    <row r="1109" spans="1:46" x14ac:dyDescent="0.25">
      <c r="A1109" s="44" t="s">
        <v>3000</v>
      </c>
      <c r="B1109" s="44"/>
      <c r="C1109" s="44"/>
      <c r="D1109" s="44"/>
      <c r="E1109" s="44"/>
      <c r="F1109" s="44"/>
      <c r="G1109" s="44"/>
      <c r="H1109" s="44"/>
      <c r="I1109" s="45">
        <v>0</v>
      </c>
      <c r="J1109" s="45">
        <v>0</v>
      </c>
      <c r="K1109" s="45">
        <v>0</v>
      </c>
      <c r="L1109" s="44"/>
      <c r="M1109" s="44"/>
      <c r="N1109" s="44"/>
      <c r="O1109" s="44"/>
      <c r="P1109" s="44"/>
      <c r="Q1109" s="44"/>
      <c r="R1109" s="44"/>
      <c r="S1109" s="44"/>
      <c r="T1109" s="44"/>
      <c r="U1109" s="44"/>
      <c r="V1109" s="44"/>
      <c r="W1109" s="45">
        <v>0</v>
      </c>
      <c r="X1109" s="45">
        <v>0</v>
      </c>
      <c r="Y1109" s="44"/>
      <c r="Z1109" s="44"/>
      <c r="AA1109" s="44"/>
      <c r="AB1109" s="47">
        <v>45856.774305555555</v>
      </c>
      <c r="AC1109" s="47">
        <v>45820.648611111108</v>
      </c>
      <c r="AD1109" s="44" t="s">
        <v>472</v>
      </c>
      <c r="AE1109" s="44"/>
      <c r="AF1109" s="44" t="s">
        <v>475</v>
      </c>
      <c r="AG1109" s="44"/>
      <c r="AH1109" s="44"/>
      <c r="AI1109" s="44"/>
      <c r="AJ1109" s="44"/>
      <c r="AK1109" s="44">
        <v>0</v>
      </c>
      <c r="AL1109" s="44" t="e">
        <v>#DIV/0!</v>
      </c>
      <c r="AM1109" s="44" t="e">
        <v>#DIV/0!</v>
      </c>
      <c r="AN1109" s="44"/>
      <c r="AO1109" s="44" t="s">
        <v>3021</v>
      </c>
      <c r="AP1109" s="44" t="s">
        <v>3022</v>
      </c>
      <c r="AQ1109" s="44"/>
      <c r="AR1109" s="44"/>
      <c r="AS1109" s="44">
        <v>0</v>
      </c>
      <c r="AT1109" s="44"/>
    </row>
    <row r="1110" spans="1:46" x14ac:dyDescent="0.25">
      <c r="A1110" s="44" t="s">
        <v>3000</v>
      </c>
      <c r="B1110" s="44"/>
      <c r="C1110" s="44"/>
      <c r="D1110" s="44"/>
      <c r="E1110" s="44"/>
      <c r="F1110" s="44"/>
      <c r="G1110" s="44"/>
      <c r="H1110" s="44"/>
      <c r="I1110" s="45">
        <v>0</v>
      </c>
      <c r="J1110" s="45">
        <v>0</v>
      </c>
      <c r="K1110" s="45">
        <v>0</v>
      </c>
      <c r="L1110" s="44"/>
      <c r="M1110" s="44"/>
      <c r="N1110" s="44"/>
      <c r="O1110" s="44"/>
      <c r="P1110" s="44"/>
      <c r="Q1110" s="44"/>
      <c r="R1110" s="44"/>
      <c r="S1110" s="44"/>
      <c r="T1110" s="44"/>
      <c r="U1110" s="44"/>
      <c r="V1110" s="44"/>
      <c r="W1110" s="45">
        <v>0</v>
      </c>
      <c r="X1110" s="45">
        <v>0</v>
      </c>
      <c r="Y1110" s="44"/>
      <c r="Z1110" s="44"/>
      <c r="AA1110" s="44"/>
      <c r="AB1110" s="47">
        <v>45856.774305555555</v>
      </c>
      <c r="AC1110" s="47">
        <v>45820.649305555555</v>
      </c>
      <c r="AD1110" s="44" t="s">
        <v>472</v>
      </c>
      <c r="AE1110" s="44"/>
      <c r="AF1110" s="44" t="s">
        <v>475</v>
      </c>
      <c r="AG1110" s="44"/>
      <c r="AH1110" s="44"/>
      <c r="AI1110" s="44"/>
      <c r="AJ1110" s="44"/>
      <c r="AK1110" s="44">
        <v>0</v>
      </c>
      <c r="AL1110" s="44" t="e">
        <v>#DIV/0!</v>
      </c>
      <c r="AM1110" s="44" t="e">
        <v>#DIV/0!</v>
      </c>
      <c r="AN1110" s="44"/>
      <c r="AO1110" s="44" t="s">
        <v>3023</v>
      </c>
      <c r="AP1110" s="44" t="s">
        <v>3024</v>
      </c>
      <c r="AQ1110" s="44"/>
      <c r="AR1110" s="44"/>
      <c r="AS1110" s="44">
        <v>0</v>
      </c>
      <c r="AT1110" s="44"/>
    </row>
    <row r="1111" spans="1:46" x14ac:dyDescent="0.25">
      <c r="A1111" s="44" t="s">
        <v>3000</v>
      </c>
      <c r="B1111" s="44"/>
      <c r="C1111" s="44"/>
      <c r="D1111" s="44"/>
      <c r="E1111" s="44"/>
      <c r="F1111" s="44"/>
      <c r="G1111" s="44"/>
      <c r="H1111" s="44"/>
      <c r="I1111" s="45">
        <v>0</v>
      </c>
      <c r="J1111" s="45">
        <v>0</v>
      </c>
      <c r="K1111" s="45">
        <v>0</v>
      </c>
      <c r="L1111" s="44"/>
      <c r="M1111" s="44"/>
      <c r="N1111" s="44"/>
      <c r="O1111" s="44"/>
      <c r="P1111" s="44"/>
      <c r="Q1111" s="44"/>
      <c r="R1111" s="44"/>
      <c r="S1111" s="44"/>
      <c r="T1111" s="44"/>
      <c r="U1111" s="44"/>
      <c r="V1111" s="44"/>
      <c r="W1111" s="45">
        <v>0</v>
      </c>
      <c r="X1111" s="45">
        <v>0</v>
      </c>
      <c r="Y1111" s="44"/>
      <c r="Z1111" s="44"/>
      <c r="AA1111" s="44"/>
      <c r="AB1111" s="47">
        <v>45856.774305555555</v>
      </c>
      <c r="AC1111" s="47">
        <v>45820.65</v>
      </c>
      <c r="AD1111" s="44" t="s">
        <v>472</v>
      </c>
      <c r="AE1111" s="44"/>
      <c r="AF1111" s="44" t="s">
        <v>475</v>
      </c>
      <c r="AG1111" s="44"/>
      <c r="AH1111" s="44"/>
      <c r="AI1111" s="44"/>
      <c r="AJ1111" s="44"/>
      <c r="AK1111" s="44">
        <v>0</v>
      </c>
      <c r="AL1111" s="44" t="e">
        <v>#DIV/0!</v>
      </c>
      <c r="AM1111" s="44" t="e">
        <v>#DIV/0!</v>
      </c>
      <c r="AN1111" s="44"/>
      <c r="AO1111" s="44" t="s">
        <v>3025</v>
      </c>
      <c r="AP1111" s="44" t="s">
        <v>3026</v>
      </c>
      <c r="AQ1111" s="44"/>
      <c r="AR1111" s="44"/>
      <c r="AS1111" s="44">
        <v>0</v>
      </c>
      <c r="AT1111" s="44"/>
    </row>
    <row r="1112" spans="1:46" x14ac:dyDescent="0.25">
      <c r="A1112" s="44" t="s">
        <v>3000</v>
      </c>
      <c r="B1112" s="44"/>
      <c r="C1112" s="44"/>
      <c r="D1112" s="44"/>
      <c r="E1112" s="44"/>
      <c r="F1112" s="44"/>
      <c r="G1112" s="44"/>
      <c r="H1112" s="44"/>
      <c r="I1112" s="45">
        <v>0</v>
      </c>
      <c r="J1112" s="45">
        <v>0</v>
      </c>
      <c r="K1112" s="45">
        <v>0</v>
      </c>
      <c r="L1112" s="44"/>
      <c r="M1112" s="44"/>
      <c r="N1112" s="44"/>
      <c r="O1112" s="44"/>
      <c r="P1112" s="44"/>
      <c r="Q1112" s="44"/>
      <c r="R1112" s="44"/>
      <c r="S1112" s="44"/>
      <c r="T1112" s="44"/>
      <c r="U1112" s="44"/>
      <c r="V1112" s="44"/>
      <c r="W1112" s="45">
        <v>0</v>
      </c>
      <c r="X1112" s="45">
        <v>0</v>
      </c>
      <c r="Y1112" s="44"/>
      <c r="Z1112" s="44"/>
      <c r="AA1112" s="44"/>
      <c r="AB1112" s="47">
        <v>45856.774305555555</v>
      </c>
      <c r="AC1112" s="47">
        <v>45820.65</v>
      </c>
      <c r="AD1112" s="44" t="s">
        <v>472</v>
      </c>
      <c r="AE1112" s="44"/>
      <c r="AF1112" s="44" t="s">
        <v>475</v>
      </c>
      <c r="AG1112" s="44"/>
      <c r="AH1112" s="44"/>
      <c r="AI1112" s="44"/>
      <c r="AJ1112" s="44"/>
      <c r="AK1112" s="44">
        <v>0</v>
      </c>
      <c r="AL1112" s="44" t="e">
        <v>#DIV/0!</v>
      </c>
      <c r="AM1112" s="44" t="e">
        <v>#DIV/0!</v>
      </c>
      <c r="AN1112" s="44"/>
      <c r="AO1112" s="44" t="s">
        <v>3027</v>
      </c>
      <c r="AP1112" s="44" t="s">
        <v>3028</v>
      </c>
      <c r="AQ1112" s="44"/>
      <c r="AR1112" s="44"/>
      <c r="AS1112" s="44">
        <v>0</v>
      </c>
      <c r="AT1112" s="44"/>
    </row>
    <row r="1113" spans="1:46" x14ac:dyDescent="0.25">
      <c r="A1113" s="44" t="s">
        <v>3000</v>
      </c>
      <c r="B1113" s="44"/>
      <c r="C1113" s="44"/>
      <c r="D1113" s="44"/>
      <c r="E1113" s="44"/>
      <c r="F1113" s="44"/>
      <c r="G1113" s="44"/>
      <c r="H1113" s="44"/>
      <c r="I1113" s="45">
        <v>0</v>
      </c>
      <c r="J1113" s="45">
        <v>0</v>
      </c>
      <c r="K1113" s="45">
        <v>0</v>
      </c>
      <c r="L1113" s="44"/>
      <c r="M1113" s="44"/>
      <c r="N1113" s="44"/>
      <c r="O1113" s="44"/>
      <c r="P1113" s="44"/>
      <c r="Q1113" s="44"/>
      <c r="R1113" s="44"/>
      <c r="S1113" s="44"/>
      <c r="T1113" s="44"/>
      <c r="U1113" s="44"/>
      <c r="V1113" s="44"/>
      <c r="W1113" s="45">
        <v>0</v>
      </c>
      <c r="X1113" s="45">
        <v>0</v>
      </c>
      <c r="Y1113" s="44"/>
      <c r="Z1113" s="44"/>
      <c r="AA1113" s="44"/>
      <c r="AB1113" s="47">
        <v>45856.774305555555</v>
      </c>
      <c r="AC1113" s="47">
        <v>45820.65</v>
      </c>
      <c r="AD1113" s="44" t="s">
        <v>472</v>
      </c>
      <c r="AE1113" s="44"/>
      <c r="AF1113" s="44" t="s">
        <v>475</v>
      </c>
      <c r="AG1113" s="44"/>
      <c r="AH1113" s="44"/>
      <c r="AI1113" s="44"/>
      <c r="AJ1113" s="44"/>
      <c r="AK1113" s="44">
        <v>0</v>
      </c>
      <c r="AL1113" s="44" t="e">
        <v>#DIV/0!</v>
      </c>
      <c r="AM1113" s="44" t="e">
        <v>#DIV/0!</v>
      </c>
      <c r="AN1113" s="44"/>
      <c r="AO1113" s="44" t="s">
        <v>3029</v>
      </c>
      <c r="AP1113" s="44" t="s">
        <v>3030</v>
      </c>
      <c r="AQ1113" s="44"/>
      <c r="AR1113" s="44"/>
      <c r="AS1113" s="44">
        <v>0</v>
      </c>
      <c r="AT1113" s="44"/>
    </row>
    <row r="1114" spans="1:46" x14ac:dyDescent="0.25">
      <c r="A1114" s="44" t="s">
        <v>3000</v>
      </c>
      <c r="B1114" s="44"/>
      <c r="C1114" s="44"/>
      <c r="D1114" s="44"/>
      <c r="E1114" s="44"/>
      <c r="F1114" s="44"/>
      <c r="G1114" s="44"/>
      <c r="H1114" s="44"/>
      <c r="I1114" s="45">
        <v>0</v>
      </c>
      <c r="J1114" s="45">
        <v>0</v>
      </c>
      <c r="K1114" s="45">
        <v>0</v>
      </c>
      <c r="L1114" s="44"/>
      <c r="M1114" s="44"/>
      <c r="N1114" s="44"/>
      <c r="O1114" s="44"/>
      <c r="P1114" s="44"/>
      <c r="Q1114" s="44"/>
      <c r="R1114" s="44"/>
      <c r="S1114" s="44"/>
      <c r="T1114" s="44"/>
      <c r="U1114" s="44"/>
      <c r="V1114" s="44"/>
      <c r="W1114" s="45">
        <v>0</v>
      </c>
      <c r="X1114" s="45">
        <v>0</v>
      </c>
      <c r="Y1114" s="44"/>
      <c r="Z1114" s="44"/>
      <c r="AA1114" s="44"/>
      <c r="AB1114" s="47">
        <v>45856.774305555555</v>
      </c>
      <c r="AC1114" s="47">
        <v>45820.65</v>
      </c>
      <c r="AD1114" s="44" t="s">
        <v>472</v>
      </c>
      <c r="AE1114" s="44"/>
      <c r="AF1114" s="44" t="s">
        <v>475</v>
      </c>
      <c r="AG1114" s="44"/>
      <c r="AH1114" s="44"/>
      <c r="AI1114" s="44"/>
      <c r="AJ1114" s="44"/>
      <c r="AK1114" s="44">
        <v>0</v>
      </c>
      <c r="AL1114" s="44" t="e">
        <v>#DIV/0!</v>
      </c>
      <c r="AM1114" s="44" t="e">
        <v>#DIV/0!</v>
      </c>
      <c r="AN1114" s="44"/>
      <c r="AO1114" s="44" t="s">
        <v>3031</v>
      </c>
      <c r="AP1114" s="44" t="s">
        <v>3032</v>
      </c>
      <c r="AQ1114" s="44"/>
      <c r="AR1114" s="44"/>
      <c r="AS1114" s="44">
        <v>0</v>
      </c>
      <c r="AT1114" s="44"/>
    </row>
    <row r="1115" spans="1:46" x14ac:dyDescent="0.25">
      <c r="A1115" s="44" t="s">
        <v>3000</v>
      </c>
      <c r="B1115" s="44"/>
      <c r="C1115" s="44"/>
      <c r="D1115" s="44"/>
      <c r="E1115" s="44"/>
      <c r="F1115" s="44"/>
      <c r="G1115" s="44"/>
      <c r="H1115" s="44"/>
      <c r="I1115" s="45">
        <v>0</v>
      </c>
      <c r="J1115" s="45">
        <v>0</v>
      </c>
      <c r="K1115" s="45">
        <v>0</v>
      </c>
      <c r="L1115" s="44"/>
      <c r="M1115" s="44"/>
      <c r="N1115" s="44"/>
      <c r="O1115" s="44"/>
      <c r="P1115" s="44"/>
      <c r="Q1115" s="44"/>
      <c r="R1115" s="44"/>
      <c r="S1115" s="44"/>
      <c r="T1115" s="44"/>
      <c r="U1115" s="44"/>
      <c r="V1115" s="44"/>
      <c r="W1115" s="45">
        <v>0</v>
      </c>
      <c r="X1115" s="45">
        <v>0</v>
      </c>
      <c r="Y1115" s="44"/>
      <c r="Z1115" s="44"/>
      <c r="AA1115" s="44"/>
      <c r="AB1115" s="47">
        <v>45856.774305555555</v>
      </c>
      <c r="AC1115" s="47">
        <v>45820.650694444441</v>
      </c>
      <c r="AD1115" s="44" t="s">
        <v>472</v>
      </c>
      <c r="AE1115" s="44"/>
      <c r="AF1115" s="44" t="s">
        <v>475</v>
      </c>
      <c r="AG1115" s="44"/>
      <c r="AH1115" s="44"/>
      <c r="AI1115" s="44"/>
      <c r="AJ1115" s="44"/>
      <c r="AK1115" s="44">
        <v>0</v>
      </c>
      <c r="AL1115" s="44" t="e">
        <v>#DIV/0!</v>
      </c>
      <c r="AM1115" s="44" t="e">
        <v>#DIV/0!</v>
      </c>
      <c r="AN1115" s="44"/>
      <c r="AO1115" s="44" t="s">
        <v>3033</v>
      </c>
      <c r="AP1115" s="44" t="s">
        <v>3034</v>
      </c>
      <c r="AQ1115" s="44"/>
      <c r="AR1115" s="44"/>
      <c r="AS1115" s="44">
        <v>0</v>
      </c>
      <c r="AT1115" s="44"/>
    </row>
    <row r="1116" spans="1:46" x14ac:dyDescent="0.25">
      <c r="A1116" s="44" t="s">
        <v>3000</v>
      </c>
      <c r="B1116" s="44"/>
      <c r="C1116" s="44"/>
      <c r="D1116" s="44"/>
      <c r="E1116" s="44"/>
      <c r="F1116" s="44"/>
      <c r="G1116" s="44"/>
      <c r="H1116" s="44"/>
      <c r="I1116" s="45">
        <v>0</v>
      </c>
      <c r="J1116" s="45">
        <v>0</v>
      </c>
      <c r="K1116" s="45">
        <v>0</v>
      </c>
      <c r="L1116" s="44"/>
      <c r="M1116" s="44"/>
      <c r="N1116" s="44"/>
      <c r="O1116" s="44"/>
      <c r="P1116" s="44"/>
      <c r="Q1116" s="44"/>
      <c r="R1116" s="44"/>
      <c r="S1116" s="44"/>
      <c r="T1116" s="44"/>
      <c r="U1116" s="44"/>
      <c r="V1116" s="44"/>
      <c r="W1116" s="45">
        <v>0</v>
      </c>
      <c r="X1116" s="45">
        <v>0</v>
      </c>
      <c r="Y1116" s="44"/>
      <c r="Z1116" s="44"/>
      <c r="AA1116" s="44"/>
      <c r="AB1116" s="47">
        <v>45856.774305555555</v>
      </c>
      <c r="AC1116" s="47">
        <v>45820.650694444441</v>
      </c>
      <c r="AD1116" s="44" t="s">
        <v>472</v>
      </c>
      <c r="AE1116" s="44"/>
      <c r="AF1116" s="44" t="s">
        <v>475</v>
      </c>
      <c r="AG1116" s="44"/>
      <c r="AH1116" s="44"/>
      <c r="AI1116" s="44"/>
      <c r="AJ1116" s="44"/>
      <c r="AK1116" s="44">
        <v>0</v>
      </c>
      <c r="AL1116" s="44" t="e">
        <v>#DIV/0!</v>
      </c>
      <c r="AM1116" s="44" t="e">
        <v>#DIV/0!</v>
      </c>
      <c r="AN1116" s="44"/>
      <c r="AO1116" s="44" t="s">
        <v>3035</v>
      </c>
      <c r="AP1116" s="44" t="s">
        <v>3036</v>
      </c>
      <c r="AQ1116" s="44"/>
      <c r="AR1116" s="44"/>
      <c r="AS1116" s="44">
        <v>0</v>
      </c>
      <c r="AT1116" s="44"/>
    </row>
    <row r="1117" spans="1:46" x14ac:dyDescent="0.25">
      <c r="A1117" s="44" t="s">
        <v>3000</v>
      </c>
      <c r="B1117" s="44"/>
      <c r="C1117" s="44"/>
      <c r="D1117" s="44"/>
      <c r="E1117" s="44"/>
      <c r="F1117" s="44"/>
      <c r="G1117" s="44"/>
      <c r="H1117" s="44"/>
      <c r="I1117" s="45">
        <v>0</v>
      </c>
      <c r="J1117" s="45">
        <v>0</v>
      </c>
      <c r="K1117" s="45">
        <v>0</v>
      </c>
      <c r="L1117" s="44"/>
      <c r="M1117" s="44"/>
      <c r="N1117" s="44"/>
      <c r="O1117" s="44"/>
      <c r="P1117" s="44"/>
      <c r="Q1117" s="44"/>
      <c r="R1117" s="44"/>
      <c r="S1117" s="44"/>
      <c r="T1117" s="44"/>
      <c r="U1117" s="44"/>
      <c r="V1117" s="44"/>
      <c r="W1117" s="45">
        <v>0</v>
      </c>
      <c r="X1117" s="45">
        <v>0</v>
      </c>
      <c r="Y1117" s="44"/>
      <c r="Z1117" s="44"/>
      <c r="AA1117" s="44"/>
      <c r="AB1117" s="47">
        <v>45856.774305555555</v>
      </c>
      <c r="AC1117" s="47">
        <v>45820.650694444441</v>
      </c>
      <c r="AD1117" s="44" t="s">
        <v>472</v>
      </c>
      <c r="AE1117" s="44"/>
      <c r="AF1117" s="44" t="s">
        <v>475</v>
      </c>
      <c r="AG1117" s="44"/>
      <c r="AH1117" s="44"/>
      <c r="AI1117" s="44"/>
      <c r="AJ1117" s="44"/>
      <c r="AK1117" s="44">
        <v>0</v>
      </c>
      <c r="AL1117" s="44" t="e">
        <v>#DIV/0!</v>
      </c>
      <c r="AM1117" s="44" t="e">
        <v>#DIV/0!</v>
      </c>
      <c r="AN1117" s="44"/>
      <c r="AO1117" s="44" t="s">
        <v>3037</v>
      </c>
      <c r="AP1117" s="44" t="s">
        <v>3038</v>
      </c>
      <c r="AQ1117" s="44"/>
      <c r="AR1117" s="44"/>
      <c r="AS1117" s="44">
        <v>0</v>
      </c>
      <c r="AT1117" s="44"/>
    </row>
    <row r="1118" spans="1:46" x14ac:dyDescent="0.25">
      <c r="A1118" s="44" t="s">
        <v>3000</v>
      </c>
      <c r="B1118" s="44"/>
      <c r="C1118" s="44"/>
      <c r="D1118" s="44"/>
      <c r="E1118" s="44"/>
      <c r="F1118" s="44"/>
      <c r="G1118" s="44"/>
      <c r="H1118" s="44"/>
      <c r="I1118" s="45">
        <v>0</v>
      </c>
      <c r="J1118" s="45">
        <v>0</v>
      </c>
      <c r="K1118" s="45">
        <v>0</v>
      </c>
      <c r="L1118" s="44"/>
      <c r="M1118" s="44"/>
      <c r="N1118" s="44"/>
      <c r="O1118" s="44"/>
      <c r="P1118" s="44"/>
      <c r="Q1118" s="44"/>
      <c r="R1118" s="44"/>
      <c r="S1118" s="44"/>
      <c r="T1118" s="44"/>
      <c r="U1118" s="44"/>
      <c r="V1118" s="44"/>
      <c r="W1118" s="45">
        <v>0</v>
      </c>
      <c r="X1118" s="45">
        <v>0</v>
      </c>
      <c r="Y1118" s="44"/>
      <c r="Z1118" s="44"/>
      <c r="AA1118" s="44"/>
      <c r="AB1118" s="47">
        <v>45856.774305555555</v>
      </c>
      <c r="AC1118" s="47">
        <v>45820.650694444441</v>
      </c>
      <c r="AD1118" s="44" t="s">
        <v>472</v>
      </c>
      <c r="AE1118" s="44"/>
      <c r="AF1118" s="44" t="s">
        <v>475</v>
      </c>
      <c r="AG1118" s="44"/>
      <c r="AH1118" s="44"/>
      <c r="AI1118" s="44"/>
      <c r="AJ1118" s="44"/>
      <c r="AK1118" s="44">
        <v>0</v>
      </c>
      <c r="AL1118" s="44" t="e">
        <v>#DIV/0!</v>
      </c>
      <c r="AM1118" s="44" t="e">
        <v>#DIV/0!</v>
      </c>
      <c r="AN1118" s="44"/>
      <c r="AO1118" s="44" t="s">
        <v>3039</v>
      </c>
      <c r="AP1118" s="44" t="s">
        <v>3040</v>
      </c>
      <c r="AQ1118" s="44"/>
      <c r="AR1118" s="44"/>
      <c r="AS1118" s="44">
        <v>0</v>
      </c>
      <c r="AT1118" s="44"/>
    </row>
    <row r="1119" spans="1:46" x14ac:dyDescent="0.25">
      <c r="A1119" s="44" t="s">
        <v>3000</v>
      </c>
      <c r="B1119" s="44"/>
      <c r="C1119" s="44"/>
      <c r="D1119" s="44"/>
      <c r="E1119" s="44"/>
      <c r="F1119" s="44"/>
      <c r="G1119" s="44"/>
      <c r="H1119" s="44"/>
      <c r="I1119" s="45">
        <v>0</v>
      </c>
      <c r="J1119" s="45">
        <v>0</v>
      </c>
      <c r="K1119" s="45">
        <v>0</v>
      </c>
      <c r="L1119" s="44"/>
      <c r="M1119" s="44"/>
      <c r="N1119" s="44"/>
      <c r="O1119" s="44"/>
      <c r="P1119" s="44"/>
      <c r="Q1119" s="44"/>
      <c r="R1119" s="44"/>
      <c r="S1119" s="44"/>
      <c r="T1119" s="44"/>
      <c r="U1119" s="44"/>
      <c r="V1119" s="44"/>
      <c r="W1119" s="45">
        <v>0</v>
      </c>
      <c r="X1119" s="45">
        <v>0</v>
      </c>
      <c r="Y1119" s="44"/>
      <c r="Z1119" s="44"/>
      <c r="AA1119" s="44"/>
      <c r="AB1119" s="47">
        <v>45856.774305555555</v>
      </c>
      <c r="AC1119" s="47">
        <v>45820.650694444441</v>
      </c>
      <c r="AD1119" s="44" t="s">
        <v>472</v>
      </c>
      <c r="AE1119" s="44"/>
      <c r="AF1119" s="44" t="s">
        <v>475</v>
      </c>
      <c r="AG1119" s="44"/>
      <c r="AH1119" s="44"/>
      <c r="AI1119" s="44"/>
      <c r="AJ1119" s="44"/>
      <c r="AK1119" s="44">
        <v>0</v>
      </c>
      <c r="AL1119" s="44" t="e">
        <v>#DIV/0!</v>
      </c>
      <c r="AM1119" s="44" t="e">
        <v>#DIV/0!</v>
      </c>
      <c r="AN1119" s="44"/>
      <c r="AO1119" s="44" t="s">
        <v>3041</v>
      </c>
      <c r="AP1119" s="44" t="s">
        <v>3042</v>
      </c>
      <c r="AQ1119" s="44"/>
      <c r="AR1119" s="44"/>
      <c r="AS1119" s="44">
        <v>0</v>
      </c>
      <c r="AT1119" s="44"/>
    </row>
    <row r="1120" spans="1:46" x14ac:dyDescent="0.25">
      <c r="A1120" s="44" t="s">
        <v>3000</v>
      </c>
      <c r="B1120" s="44"/>
      <c r="C1120" s="44"/>
      <c r="D1120" s="44"/>
      <c r="E1120" s="44"/>
      <c r="F1120" s="44"/>
      <c r="G1120" s="44"/>
      <c r="H1120" s="44"/>
      <c r="I1120" s="45">
        <v>0</v>
      </c>
      <c r="J1120" s="45">
        <v>0</v>
      </c>
      <c r="K1120" s="45">
        <v>0</v>
      </c>
      <c r="L1120" s="44"/>
      <c r="M1120" s="44"/>
      <c r="N1120" s="44"/>
      <c r="O1120" s="44"/>
      <c r="P1120" s="44"/>
      <c r="Q1120" s="44"/>
      <c r="R1120" s="44"/>
      <c r="S1120" s="44"/>
      <c r="T1120" s="44"/>
      <c r="U1120" s="44"/>
      <c r="V1120" s="44"/>
      <c r="W1120" s="45">
        <v>0</v>
      </c>
      <c r="X1120" s="45">
        <v>0</v>
      </c>
      <c r="Y1120" s="44"/>
      <c r="Z1120" s="44"/>
      <c r="AA1120" s="44"/>
      <c r="AB1120" s="47">
        <v>45856.774305555555</v>
      </c>
      <c r="AC1120" s="47">
        <v>45820.651388888888</v>
      </c>
      <c r="AD1120" s="44" t="s">
        <v>472</v>
      </c>
      <c r="AE1120" s="44"/>
      <c r="AF1120" s="44" t="s">
        <v>475</v>
      </c>
      <c r="AG1120" s="44"/>
      <c r="AH1120" s="44"/>
      <c r="AI1120" s="44"/>
      <c r="AJ1120" s="44"/>
      <c r="AK1120" s="44">
        <v>0</v>
      </c>
      <c r="AL1120" s="44" t="e">
        <v>#DIV/0!</v>
      </c>
      <c r="AM1120" s="44" t="e">
        <v>#DIV/0!</v>
      </c>
      <c r="AN1120" s="44"/>
      <c r="AO1120" s="44" t="s">
        <v>3043</v>
      </c>
      <c r="AP1120" s="44" t="s">
        <v>3044</v>
      </c>
      <c r="AQ1120" s="44"/>
      <c r="AR1120" s="44"/>
      <c r="AS1120" s="44">
        <v>0</v>
      </c>
      <c r="AT1120" s="44"/>
    </row>
    <row r="1121" spans="1:46" x14ac:dyDescent="0.25">
      <c r="A1121" s="44" t="s">
        <v>3000</v>
      </c>
      <c r="B1121" s="44"/>
      <c r="C1121" s="44"/>
      <c r="D1121" s="44"/>
      <c r="E1121" s="44"/>
      <c r="F1121" s="44"/>
      <c r="G1121" s="44"/>
      <c r="H1121" s="44"/>
      <c r="I1121" s="45">
        <v>0</v>
      </c>
      <c r="J1121" s="45">
        <v>0</v>
      </c>
      <c r="K1121" s="45">
        <v>0</v>
      </c>
      <c r="L1121" s="44"/>
      <c r="M1121" s="44"/>
      <c r="N1121" s="44"/>
      <c r="O1121" s="44"/>
      <c r="P1121" s="44"/>
      <c r="Q1121" s="44"/>
      <c r="R1121" s="44"/>
      <c r="S1121" s="44"/>
      <c r="T1121" s="44"/>
      <c r="U1121" s="44"/>
      <c r="V1121" s="44"/>
      <c r="W1121" s="45">
        <v>0</v>
      </c>
      <c r="X1121" s="45">
        <v>0</v>
      </c>
      <c r="Y1121" s="44"/>
      <c r="Z1121" s="44"/>
      <c r="AA1121" s="44"/>
      <c r="AB1121" s="47">
        <v>45856.774305555555</v>
      </c>
      <c r="AC1121" s="47">
        <v>45820.652777777781</v>
      </c>
      <c r="AD1121" s="44" t="s">
        <v>472</v>
      </c>
      <c r="AE1121" s="44"/>
      <c r="AF1121" s="44" t="s">
        <v>475</v>
      </c>
      <c r="AG1121" s="44"/>
      <c r="AH1121" s="44"/>
      <c r="AI1121" s="44"/>
      <c r="AJ1121" s="44"/>
      <c r="AK1121" s="44">
        <v>0</v>
      </c>
      <c r="AL1121" s="44" t="e">
        <v>#DIV/0!</v>
      </c>
      <c r="AM1121" s="44" t="e">
        <v>#DIV/0!</v>
      </c>
      <c r="AN1121" s="44"/>
      <c r="AO1121" s="44" t="s">
        <v>3045</v>
      </c>
      <c r="AP1121" s="44" t="s">
        <v>3046</v>
      </c>
      <c r="AQ1121" s="44"/>
      <c r="AR1121" s="44"/>
      <c r="AS1121" s="44">
        <v>0</v>
      </c>
      <c r="AT1121" s="44"/>
    </row>
    <row r="1122" spans="1:46" x14ac:dyDescent="0.25">
      <c r="A1122" s="44" t="s">
        <v>3000</v>
      </c>
      <c r="B1122" s="44"/>
      <c r="C1122" s="44"/>
      <c r="D1122" s="44"/>
      <c r="E1122" s="44"/>
      <c r="F1122" s="44"/>
      <c r="G1122" s="44"/>
      <c r="H1122" s="44"/>
      <c r="I1122" s="45">
        <v>0</v>
      </c>
      <c r="J1122" s="45">
        <v>0</v>
      </c>
      <c r="K1122" s="45">
        <v>0</v>
      </c>
      <c r="L1122" s="44"/>
      <c r="M1122" s="44"/>
      <c r="N1122" s="44"/>
      <c r="O1122" s="44"/>
      <c r="P1122" s="44"/>
      <c r="Q1122" s="44"/>
      <c r="R1122" s="44"/>
      <c r="S1122" s="44"/>
      <c r="T1122" s="44"/>
      <c r="U1122" s="44"/>
      <c r="V1122" s="44"/>
      <c r="W1122" s="45">
        <v>0</v>
      </c>
      <c r="X1122" s="45">
        <v>0</v>
      </c>
      <c r="Y1122" s="44"/>
      <c r="Z1122" s="44"/>
      <c r="AA1122" s="44"/>
      <c r="AB1122" s="47">
        <v>45856.774305555555</v>
      </c>
      <c r="AC1122" s="47">
        <v>45820.652777777781</v>
      </c>
      <c r="AD1122" s="44" t="s">
        <v>472</v>
      </c>
      <c r="AE1122" s="44"/>
      <c r="AF1122" s="44" t="s">
        <v>475</v>
      </c>
      <c r="AG1122" s="44"/>
      <c r="AH1122" s="44"/>
      <c r="AI1122" s="44"/>
      <c r="AJ1122" s="44"/>
      <c r="AK1122" s="44">
        <v>0</v>
      </c>
      <c r="AL1122" s="44" t="e">
        <v>#DIV/0!</v>
      </c>
      <c r="AM1122" s="44" t="e">
        <v>#DIV/0!</v>
      </c>
      <c r="AN1122" s="44"/>
      <c r="AO1122" s="44" t="s">
        <v>3047</v>
      </c>
      <c r="AP1122" s="44" t="s">
        <v>3048</v>
      </c>
      <c r="AQ1122" s="44"/>
      <c r="AR1122" s="44"/>
      <c r="AS1122" s="44">
        <v>0</v>
      </c>
      <c r="AT1122" s="44"/>
    </row>
    <row r="1123" spans="1:46" x14ac:dyDescent="0.25">
      <c r="A1123" s="44" t="s">
        <v>3000</v>
      </c>
      <c r="B1123" s="44"/>
      <c r="C1123" s="44"/>
      <c r="D1123" s="44"/>
      <c r="E1123" s="44"/>
      <c r="F1123" s="44"/>
      <c r="G1123" s="44"/>
      <c r="H1123" s="44"/>
      <c r="I1123" s="45">
        <v>0</v>
      </c>
      <c r="J1123" s="45">
        <v>0</v>
      </c>
      <c r="K1123" s="45">
        <v>0</v>
      </c>
      <c r="L1123" s="44"/>
      <c r="M1123" s="44"/>
      <c r="N1123" s="44"/>
      <c r="O1123" s="44"/>
      <c r="P1123" s="44"/>
      <c r="Q1123" s="44"/>
      <c r="R1123" s="44"/>
      <c r="S1123" s="44"/>
      <c r="T1123" s="44"/>
      <c r="U1123" s="44"/>
      <c r="V1123" s="44"/>
      <c r="W1123" s="45">
        <v>0</v>
      </c>
      <c r="X1123" s="45">
        <v>0</v>
      </c>
      <c r="Y1123" s="44"/>
      <c r="Z1123" s="44"/>
      <c r="AA1123" s="44"/>
      <c r="AB1123" s="47">
        <v>45856.774305555555</v>
      </c>
      <c r="AC1123" s="47">
        <v>45820.652777777781</v>
      </c>
      <c r="AD1123" s="44" t="s">
        <v>472</v>
      </c>
      <c r="AE1123" s="44"/>
      <c r="AF1123" s="44" t="s">
        <v>475</v>
      </c>
      <c r="AG1123" s="44"/>
      <c r="AH1123" s="44"/>
      <c r="AI1123" s="44"/>
      <c r="AJ1123" s="44"/>
      <c r="AK1123" s="44">
        <v>0</v>
      </c>
      <c r="AL1123" s="44" t="e">
        <v>#DIV/0!</v>
      </c>
      <c r="AM1123" s="44" t="e">
        <v>#DIV/0!</v>
      </c>
      <c r="AN1123" s="44"/>
      <c r="AO1123" s="44" t="s">
        <v>3049</v>
      </c>
      <c r="AP1123" s="44" t="s">
        <v>3050</v>
      </c>
      <c r="AQ1123" s="44"/>
      <c r="AR1123" s="44"/>
      <c r="AS1123" s="44">
        <v>0</v>
      </c>
      <c r="AT1123" s="44"/>
    </row>
    <row r="1124" spans="1:46" x14ac:dyDescent="0.25">
      <c r="A1124" s="44" t="s">
        <v>3000</v>
      </c>
      <c r="B1124" s="44"/>
      <c r="C1124" s="44"/>
      <c r="D1124" s="44"/>
      <c r="E1124" s="44"/>
      <c r="F1124" s="44"/>
      <c r="G1124" s="44"/>
      <c r="H1124" s="44"/>
      <c r="I1124" s="45">
        <v>0</v>
      </c>
      <c r="J1124" s="45">
        <v>0</v>
      </c>
      <c r="K1124" s="45">
        <v>0</v>
      </c>
      <c r="L1124" s="44"/>
      <c r="M1124" s="44"/>
      <c r="N1124" s="44"/>
      <c r="O1124" s="44"/>
      <c r="P1124" s="44"/>
      <c r="Q1124" s="44"/>
      <c r="R1124" s="44"/>
      <c r="S1124" s="44"/>
      <c r="T1124" s="44"/>
      <c r="U1124" s="44"/>
      <c r="V1124" s="44"/>
      <c r="W1124" s="45">
        <v>0</v>
      </c>
      <c r="X1124" s="45">
        <v>0</v>
      </c>
      <c r="Y1124" s="44"/>
      <c r="Z1124" s="44"/>
      <c r="AA1124" s="44"/>
      <c r="AB1124" s="47">
        <v>45856.774305555555</v>
      </c>
      <c r="AC1124" s="47">
        <v>45820.652777777781</v>
      </c>
      <c r="AD1124" s="44" t="s">
        <v>472</v>
      </c>
      <c r="AE1124" s="44"/>
      <c r="AF1124" s="44" t="s">
        <v>475</v>
      </c>
      <c r="AG1124" s="44"/>
      <c r="AH1124" s="44"/>
      <c r="AI1124" s="44"/>
      <c r="AJ1124" s="44"/>
      <c r="AK1124" s="44">
        <v>0</v>
      </c>
      <c r="AL1124" s="44" t="e">
        <v>#DIV/0!</v>
      </c>
      <c r="AM1124" s="44" t="e">
        <v>#DIV/0!</v>
      </c>
      <c r="AN1124" s="44"/>
      <c r="AO1124" s="44" t="s">
        <v>3051</v>
      </c>
      <c r="AP1124" s="44" t="s">
        <v>3052</v>
      </c>
      <c r="AQ1124" s="44"/>
      <c r="AR1124" s="44"/>
      <c r="AS1124" s="44">
        <v>0</v>
      </c>
      <c r="AT1124" s="44"/>
    </row>
    <row r="1125" spans="1:46" x14ac:dyDescent="0.25">
      <c r="A1125" s="44" t="s">
        <v>3000</v>
      </c>
      <c r="B1125" s="44"/>
      <c r="C1125" s="44"/>
      <c r="D1125" s="44"/>
      <c r="E1125" s="44"/>
      <c r="F1125" s="44"/>
      <c r="G1125" s="44"/>
      <c r="H1125" s="44"/>
      <c r="I1125" s="45">
        <v>0</v>
      </c>
      <c r="J1125" s="45">
        <v>0</v>
      </c>
      <c r="K1125" s="45">
        <v>0</v>
      </c>
      <c r="L1125" s="44"/>
      <c r="M1125" s="44"/>
      <c r="N1125" s="44"/>
      <c r="O1125" s="44"/>
      <c r="P1125" s="44"/>
      <c r="Q1125" s="44"/>
      <c r="R1125" s="44"/>
      <c r="S1125" s="44"/>
      <c r="T1125" s="44"/>
      <c r="U1125" s="44"/>
      <c r="V1125" s="44"/>
      <c r="W1125" s="45">
        <v>0</v>
      </c>
      <c r="X1125" s="45">
        <v>0</v>
      </c>
      <c r="Y1125" s="44"/>
      <c r="Z1125" s="44"/>
      <c r="AA1125" s="44"/>
      <c r="AB1125" s="47">
        <v>45856.774305555555</v>
      </c>
      <c r="AC1125" s="47">
        <v>45820.65347222222</v>
      </c>
      <c r="AD1125" s="44" t="s">
        <v>472</v>
      </c>
      <c r="AE1125" s="44"/>
      <c r="AF1125" s="44" t="s">
        <v>475</v>
      </c>
      <c r="AG1125" s="44"/>
      <c r="AH1125" s="44"/>
      <c r="AI1125" s="44"/>
      <c r="AJ1125" s="44"/>
      <c r="AK1125" s="44">
        <v>0</v>
      </c>
      <c r="AL1125" s="44" t="e">
        <v>#DIV/0!</v>
      </c>
      <c r="AM1125" s="44" t="e">
        <v>#DIV/0!</v>
      </c>
      <c r="AN1125" s="44"/>
      <c r="AO1125" s="44" t="s">
        <v>3053</v>
      </c>
      <c r="AP1125" s="44" t="s">
        <v>3054</v>
      </c>
      <c r="AQ1125" s="44"/>
      <c r="AR1125" s="44"/>
      <c r="AS1125" s="44">
        <v>0</v>
      </c>
      <c r="AT1125" s="44"/>
    </row>
    <row r="1126" spans="1:46" x14ac:dyDescent="0.25">
      <c r="A1126" s="44" t="s">
        <v>3000</v>
      </c>
      <c r="B1126" s="44"/>
      <c r="C1126" s="44"/>
      <c r="D1126" s="44"/>
      <c r="E1126" s="44"/>
      <c r="F1126" s="44"/>
      <c r="G1126" s="44"/>
      <c r="H1126" s="44"/>
      <c r="I1126" s="45">
        <v>0</v>
      </c>
      <c r="J1126" s="45">
        <v>0</v>
      </c>
      <c r="K1126" s="45">
        <v>0</v>
      </c>
      <c r="L1126" s="44"/>
      <c r="M1126" s="44"/>
      <c r="N1126" s="44"/>
      <c r="O1126" s="44"/>
      <c r="P1126" s="44"/>
      <c r="Q1126" s="44"/>
      <c r="R1126" s="44"/>
      <c r="S1126" s="44"/>
      <c r="T1126" s="44"/>
      <c r="U1126" s="44"/>
      <c r="V1126" s="44"/>
      <c r="W1126" s="45">
        <v>0</v>
      </c>
      <c r="X1126" s="45">
        <v>0</v>
      </c>
      <c r="Y1126" s="44"/>
      <c r="Z1126" s="44"/>
      <c r="AA1126" s="44"/>
      <c r="AB1126" s="47">
        <v>45856.774305555555</v>
      </c>
      <c r="AC1126" s="47">
        <v>45820.65347222222</v>
      </c>
      <c r="AD1126" s="44" t="s">
        <v>472</v>
      </c>
      <c r="AE1126" s="44"/>
      <c r="AF1126" s="44" t="s">
        <v>475</v>
      </c>
      <c r="AG1126" s="44"/>
      <c r="AH1126" s="44"/>
      <c r="AI1126" s="44"/>
      <c r="AJ1126" s="44"/>
      <c r="AK1126" s="44">
        <v>0</v>
      </c>
      <c r="AL1126" s="44" t="e">
        <v>#DIV/0!</v>
      </c>
      <c r="AM1126" s="44" t="e">
        <v>#DIV/0!</v>
      </c>
      <c r="AN1126" s="44"/>
      <c r="AO1126" s="44" t="s">
        <v>3055</v>
      </c>
      <c r="AP1126" s="44" t="s">
        <v>3056</v>
      </c>
      <c r="AQ1126" s="44"/>
      <c r="AR1126" s="44"/>
      <c r="AS1126" s="44">
        <v>0</v>
      </c>
      <c r="AT1126" s="44"/>
    </row>
    <row r="1127" spans="1:46" x14ac:dyDescent="0.25">
      <c r="A1127" s="44" t="s">
        <v>3000</v>
      </c>
      <c r="B1127" s="44"/>
      <c r="C1127" s="44"/>
      <c r="D1127" s="44"/>
      <c r="E1127" s="44"/>
      <c r="F1127" s="44"/>
      <c r="G1127" s="44"/>
      <c r="H1127" s="44"/>
      <c r="I1127" s="45">
        <v>0</v>
      </c>
      <c r="J1127" s="45">
        <v>0</v>
      </c>
      <c r="K1127" s="45">
        <v>0</v>
      </c>
      <c r="L1127" s="44"/>
      <c r="M1127" s="44"/>
      <c r="N1127" s="44"/>
      <c r="O1127" s="44"/>
      <c r="P1127" s="44"/>
      <c r="Q1127" s="44"/>
      <c r="R1127" s="44"/>
      <c r="S1127" s="44"/>
      <c r="T1127" s="44"/>
      <c r="U1127" s="44"/>
      <c r="V1127" s="44"/>
      <c r="W1127" s="45">
        <v>0</v>
      </c>
      <c r="X1127" s="45">
        <v>0</v>
      </c>
      <c r="Y1127" s="44"/>
      <c r="Z1127" s="44"/>
      <c r="AA1127" s="44"/>
      <c r="AB1127" s="47">
        <v>45856.774305555555</v>
      </c>
      <c r="AC1127" s="47">
        <v>45820.65347222222</v>
      </c>
      <c r="AD1127" s="44" t="s">
        <v>472</v>
      </c>
      <c r="AE1127" s="44"/>
      <c r="AF1127" s="44" t="s">
        <v>475</v>
      </c>
      <c r="AG1127" s="44"/>
      <c r="AH1127" s="44"/>
      <c r="AI1127" s="44"/>
      <c r="AJ1127" s="44"/>
      <c r="AK1127" s="44">
        <v>0</v>
      </c>
      <c r="AL1127" s="44" t="e">
        <v>#DIV/0!</v>
      </c>
      <c r="AM1127" s="44" t="e">
        <v>#DIV/0!</v>
      </c>
      <c r="AN1127" s="44"/>
      <c r="AO1127" s="44" t="s">
        <v>3057</v>
      </c>
      <c r="AP1127" s="44" t="s">
        <v>3058</v>
      </c>
      <c r="AQ1127" s="44"/>
      <c r="AR1127" s="44"/>
      <c r="AS1127" s="44">
        <v>0</v>
      </c>
      <c r="AT1127" s="44"/>
    </row>
    <row r="1128" spans="1:46" x14ac:dyDescent="0.25">
      <c r="A1128" s="44" t="s">
        <v>3000</v>
      </c>
      <c r="B1128" s="44"/>
      <c r="C1128" s="44"/>
      <c r="D1128" s="44"/>
      <c r="E1128" s="44"/>
      <c r="F1128" s="44"/>
      <c r="G1128" s="44"/>
      <c r="H1128" s="44"/>
      <c r="I1128" s="45">
        <v>0</v>
      </c>
      <c r="J1128" s="45">
        <v>0</v>
      </c>
      <c r="K1128" s="45">
        <v>0</v>
      </c>
      <c r="L1128" s="44"/>
      <c r="M1128" s="44"/>
      <c r="N1128" s="44"/>
      <c r="O1128" s="44"/>
      <c r="P1128" s="44"/>
      <c r="Q1128" s="44"/>
      <c r="R1128" s="44"/>
      <c r="S1128" s="44"/>
      <c r="T1128" s="44"/>
      <c r="U1128" s="44"/>
      <c r="V1128" s="44"/>
      <c r="W1128" s="45">
        <v>0</v>
      </c>
      <c r="X1128" s="45">
        <v>0</v>
      </c>
      <c r="Y1128" s="44"/>
      <c r="Z1128" s="44"/>
      <c r="AA1128" s="44"/>
      <c r="AB1128" s="47">
        <v>45856.774305555555</v>
      </c>
      <c r="AC1128" s="47">
        <v>45820.65347222222</v>
      </c>
      <c r="AD1128" s="44" t="s">
        <v>472</v>
      </c>
      <c r="AE1128" s="44"/>
      <c r="AF1128" s="44" t="s">
        <v>475</v>
      </c>
      <c r="AG1128" s="44"/>
      <c r="AH1128" s="44"/>
      <c r="AI1128" s="44"/>
      <c r="AJ1128" s="44"/>
      <c r="AK1128" s="44">
        <v>0</v>
      </c>
      <c r="AL1128" s="44" t="e">
        <v>#DIV/0!</v>
      </c>
      <c r="AM1128" s="44" t="e">
        <v>#DIV/0!</v>
      </c>
      <c r="AN1128" s="44"/>
      <c r="AO1128" s="44" t="s">
        <v>3059</v>
      </c>
      <c r="AP1128" s="44" t="s">
        <v>3060</v>
      </c>
      <c r="AQ1128" s="44"/>
      <c r="AR1128" s="44"/>
      <c r="AS1128" s="44">
        <v>0</v>
      </c>
      <c r="AT1128" s="44"/>
    </row>
    <row r="1129" spans="1:46" x14ac:dyDescent="0.25">
      <c r="A1129" s="44" t="s">
        <v>3000</v>
      </c>
      <c r="B1129" s="44"/>
      <c r="C1129" s="44"/>
      <c r="D1129" s="44"/>
      <c r="E1129" s="44"/>
      <c r="F1129" s="44"/>
      <c r="G1129" s="44"/>
      <c r="H1129" s="44"/>
      <c r="I1129" s="45">
        <v>0</v>
      </c>
      <c r="J1129" s="45">
        <v>0</v>
      </c>
      <c r="K1129" s="45">
        <v>0</v>
      </c>
      <c r="L1129" s="44"/>
      <c r="M1129" s="44"/>
      <c r="N1129" s="44"/>
      <c r="O1129" s="44"/>
      <c r="P1129" s="44"/>
      <c r="Q1129" s="44"/>
      <c r="R1129" s="44"/>
      <c r="S1129" s="44"/>
      <c r="T1129" s="44"/>
      <c r="U1129" s="44"/>
      <c r="V1129" s="44"/>
      <c r="W1129" s="45">
        <v>0</v>
      </c>
      <c r="X1129" s="45">
        <v>0</v>
      </c>
      <c r="Y1129" s="44"/>
      <c r="Z1129" s="44"/>
      <c r="AA1129" s="44"/>
      <c r="AB1129" s="47">
        <v>45856.774305555555</v>
      </c>
      <c r="AC1129" s="47">
        <v>45820.654166666667</v>
      </c>
      <c r="AD1129" s="44" t="s">
        <v>472</v>
      </c>
      <c r="AE1129" s="44"/>
      <c r="AF1129" s="44" t="s">
        <v>475</v>
      </c>
      <c r="AG1129" s="44"/>
      <c r="AH1129" s="44"/>
      <c r="AI1129" s="44"/>
      <c r="AJ1129" s="44"/>
      <c r="AK1129" s="44">
        <v>0</v>
      </c>
      <c r="AL1129" s="44" t="e">
        <v>#DIV/0!</v>
      </c>
      <c r="AM1129" s="44" t="e">
        <v>#DIV/0!</v>
      </c>
      <c r="AN1129" s="44"/>
      <c r="AO1129" s="44" t="s">
        <v>3061</v>
      </c>
      <c r="AP1129" s="44" t="s">
        <v>3062</v>
      </c>
      <c r="AQ1129" s="44"/>
      <c r="AR1129" s="44"/>
      <c r="AS1129" s="44">
        <v>0</v>
      </c>
      <c r="AT1129" s="44"/>
    </row>
    <row r="1130" spans="1:46" x14ac:dyDescent="0.25">
      <c r="A1130" s="44" t="s">
        <v>3000</v>
      </c>
      <c r="B1130" s="44"/>
      <c r="C1130" s="44"/>
      <c r="D1130" s="44"/>
      <c r="E1130" s="44"/>
      <c r="F1130" s="44"/>
      <c r="G1130" s="44"/>
      <c r="H1130" s="44"/>
      <c r="I1130" s="45">
        <v>0</v>
      </c>
      <c r="J1130" s="45">
        <v>0</v>
      </c>
      <c r="K1130" s="45">
        <v>0</v>
      </c>
      <c r="L1130" s="44"/>
      <c r="M1130" s="44"/>
      <c r="N1130" s="44"/>
      <c r="O1130" s="44"/>
      <c r="P1130" s="44"/>
      <c r="Q1130" s="44"/>
      <c r="R1130" s="44"/>
      <c r="S1130" s="44"/>
      <c r="T1130" s="44"/>
      <c r="U1130" s="44"/>
      <c r="V1130" s="44"/>
      <c r="W1130" s="45">
        <v>0</v>
      </c>
      <c r="X1130" s="45">
        <v>0</v>
      </c>
      <c r="Y1130" s="44"/>
      <c r="Z1130" s="44"/>
      <c r="AA1130" s="44"/>
      <c r="AB1130" s="47">
        <v>45856.774305555555</v>
      </c>
      <c r="AC1130" s="47">
        <v>45820.654166666667</v>
      </c>
      <c r="AD1130" s="44" t="s">
        <v>472</v>
      </c>
      <c r="AE1130" s="44"/>
      <c r="AF1130" s="44" t="s">
        <v>475</v>
      </c>
      <c r="AG1130" s="44"/>
      <c r="AH1130" s="44"/>
      <c r="AI1130" s="44"/>
      <c r="AJ1130" s="44"/>
      <c r="AK1130" s="44">
        <v>0</v>
      </c>
      <c r="AL1130" s="44" t="e">
        <v>#DIV/0!</v>
      </c>
      <c r="AM1130" s="44" t="e">
        <v>#DIV/0!</v>
      </c>
      <c r="AN1130" s="44"/>
      <c r="AO1130" s="44" t="s">
        <v>3063</v>
      </c>
      <c r="AP1130" s="44" t="s">
        <v>3064</v>
      </c>
      <c r="AQ1130" s="44"/>
      <c r="AR1130" s="44"/>
      <c r="AS1130" s="44">
        <v>0</v>
      </c>
      <c r="AT1130" s="44"/>
    </row>
    <row r="1131" spans="1:46" x14ac:dyDescent="0.25">
      <c r="A1131" s="44" t="s">
        <v>3000</v>
      </c>
      <c r="B1131" s="44"/>
      <c r="C1131" s="44"/>
      <c r="D1131" s="44"/>
      <c r="E1131" s="44"/>
      <c r="F1131" s="44"/>
      <c r="G1131" s="44"/>
      <c r="H1131" s="44"/>
      <c r="I1131" s="45">
        <v>0</v>
      </c>
      <c r="J1131" s="45">
        <v>0</v>
      </c>
      <c r="K1131" s="45">
        <v>0</v>
      </c>
      <c r="L1131" s="44"/>
      <c r="M1131" s="44"/>
      <c r="N1131" s="44"/>
      <c r="O1131" s="44"/>
      <c r="P1131" s="44"/>
      <c r="Q1131" s="44"/>
      <c r="R1131" s="44"/>
      <c r="S1131" s="44"/>
      <c r="T1131" s="44"/>
      <c r="U1131" s="44"/>
      <c r="V1131" s="44"/>
      <c r="W1131" s="45">
        <v>0</v>
      </c>
      <c r="X1131" s="45">
        <v>0</v>
      </c>
      <c r="Y1131" s="44"/>
      <c r="Z1131" s="44"/>
      <c r="AA1131" s="44"/>
      <c r="AB1131" s="47">
        <v>45856.774305555555</v>
      </c>
      <c r="AC1131" s="47">
        <v>45820.654166666667</v>
      </c>
      <c r="AD1131" s="44" t="s">
        <v>472</v>
      </c>
      <c r="AE1131" s="44"/>
      <c r="AF1131" s="44" t="s">
        <v>475</v>
      </c>
      <c r="AG1131" s="44"/>
      <c r="AH1131" s="44"/>
      <c r="AI1131" s="44"/>
      <c r="AJ1131" s="44"/>
      <c r="AK1131" s="44">
        <v>0</v>
      </c>
      <c r="AL1131" s="44" t="e">
        <v>#DIV/0!</v>
      </c>
      <c r="AM1131" s="44" t="e">
        <v>#DIV/0!</v>
      </c>
      <c r="AN1131" s="44"/>
      <c r="AO1131" s="44" t="s">
        <v>3065</v>
      </c>
      <c r="AP1131" s="44" t="s">
        <v>3066</v>
      </c>
      <c r="AQ1131" s="44"/>
      <c r="AR1131" s="44"/>
      <c r="AS1131" s="44">
        <v>0</v>
      </c>
      <c r="AT1131" s="44"/>
    </row>
    <row r="1132" spans="1:46" x14ac:dyDescent="0.25">
      <c r="A1132" s="44" t="s">
        <v>3000</v>
      </c>
      <c r="B1132" s="44"/>
      <c r="C1132" s="44"/>
      <c r="D1132" s="44"/>
      <c r="E1132" s="44"/>
      <c r="F1132" s="44"/>
      <c r="G1132" s="44"/>
      <c r="H1132" s="44"/>
      <c r="I1132" s="45">
        <v>0</v>
      </c>
      <c r="J1132" s="45">
        <v>0</v>
      </c>
      <c r="K1132" s="45">
        <v>0</v>
      </c>
      <c r="L1132" s="44"/>
      <c r="M1132" s="44"/>
      <c r="N1132" s="44"/>
      <c r="O1132" s="44"/>
      <c r="P1132" s="44"/>
      <c r="Q1132" s="44"/>
      <c r="R1132" s="44"/>
      <c r="S1132" s="44"/>
      <c r="T1132" s="44"/>
      <c r="U1132" s="44"/>
      <c r="V1132" s="44"/>
      <c r="W1132" s="45">
        <v>0</v>
      </c>
      <c r="X1132" s="45">
        <v>0</v>
      </c>
      <c r="Y1132" s="44"/>
      <c r="Z1132" s="44"/>
      <c r="AA1132" s="44"/>
      <c r="AB1132" s="47">
        <v>45856.774305555555</v>
      </c>
      <c r="AC1132" s="47">
        <v>45820.654861111114</v>
      </c>
      <c r="AD1132" s="44" t="s">
        <v>472</v>
      </c>
      <c r="AE1132" s="44"/>
      <c r="AF1132" s="44" t="s">
        <v>475</v>
      </c>
      <c r="AG1132" s="44"/>
      <c r="AH1132" s="44"/>
      <c r="AI1132" s="44"/>
      <c r="AJ1132" s="44"/>
      <c r="AK1132" s="44">
        <v>0</v>
      </c>
      <c r="AL1132" s="44" t="e">
        <v>#DIV/0!</v>
      </c>
      <c r="AM1132" s="44" t="e">
        <v>#DIV/0!</v>
      </c>
      <c r="AN1132" s="44"/>
      <c r="AO1132" s="44" t="s">
        <v>3067</v>
      </c>
      <c r="AP1132" s="44" t="s">
        <v>3068</v>
      </c>
      <c r="AQ1132" s="44"/>
      <c r="AR1132" s="44"/>
      <c r="AS1132" s="44">
        <v>0</v>
      </c>
      <c r="AT1132" s="44"/>
    </row>
    <row r="1133" spans="1:46" x14ac:dyDescent="0.25">
      <c r="A1133" s="44" t="s">
        <v>3000</v>
      </c>
      <c r="B1133" s="44"/>
      <c r="C1133" s="44"/>
      <c r="D1133" s="44"/>
      <c r="E1133" s="44"/>
      <c r="F1133" s="44"/>
      <c r="G1133" s="44"/>
      <c r="H1133" s="44"/>
      <c r="I1133" s="45">
        <v>0</v>
      </c>
      <c r="J1133" s="45">
        <v>0</v>
      </c>
      <c r="K1133" s="45">
        <v>0</v>
      </c>
      <c r="L1133" s="44"/>
      <c r="M1133" s="44"/>
      <c r="N1133" s="44"/>
      <c r="O1133" s="44"/>
      <c r="P1133" s="44"/>
      <c r="Q1133" s="44"/>
      <c r="R1133" s="44"/>
      <c r="S1133" s="44"/>
      <c r="T1133" s="44"/>
      <c r="U1133" s="44"/>
      <c r="V1133" s="44"/>
      <c r="W1133" s="45">
        <v>0</v>
      </c>
      <c r="X1133" s="45">
        <v>0</v>
      </c>
      <c r="Y1133" s="44"/>
      <c r="Z1133" s="44"/>
      <c r="AA1133" s="44"/>
      <c r="AB1133" s="47">
        <v>45856.774305555555</v>
      </c>
      <c r="AC1133" s="47">
        <v>45820.654861111114</v>
      </c>
      <c r="AD1133" s="44" t="s">
        <v>472</v>
      </c>
      <c r="AE1133" s="44"/>
      <c r="AF1133" s="44" t="s">
        <v>475</v>
      </c>
      <c r="AG1133" s="44"/>
      <c r="AH1133" s="44"/>
      <c r="AI1133" s="44"/>
      <c r="AJ1133" s="44"/>
      <c r="AK1133" s="44">
        <v>0</v>
      </c>
      <c r="AL1133" s="44" t="e">
        <v>#DIV/0!</v>
      </c>
      <c r="AM1133" s="44" t="e">
        <v>#DIV/0!</v>
      </c>
      <c r="AN1133" s="44"/>
      <c r="AO1133" s="44" t="s">
        <v>3069</v>
      </c>
      <c r="AP1133" s="44" t="s">
        <v>3070</v>
      </c>
      <c r="AQ1133" s="44"/>
      <c r="AR1133" s="44"/>
      <c r="AS1133" s="44">
        <v>0</v>
      </c>
      <c r="AT1133" s="44"/>
    </row>
    <row r="1134" spans="1:46" x14ac:dyDescent="0.25">
      <c r="A1134" s="44" t="s">
        <v>3000</v>
      </c>
      <c r="B1134" s="44"/>
      <c r="C1134" s="44"/>
      <c r="D1134" s="44"/>
      <c r="E1134" s="44"/>
      <c r="F1134" s="44"/>
      <c r="G1134" s="44"/>
      <c r="H1134" s="44"/>
      <c r="I1134" s="45">
        <v>0</v>
      </c>
      <c r="J1134" s="45">
        <v>0</v>
      </c>
      <c r="K1134" s="45">
        <v>0</v>
      </c>
      <c r="L1134" s="44"/>
      <c r="M1134" s="44"/>
      <c r="N1134" s="44"/>
      <c r="O1134" s="44"/>
      <c r="P1134" s="44"/>
      <c r="Q1134" s="44"/>
      <c r="R1134" s="44"/>
      <c r="S1134" s="44"/>
      <c r="T1134" s="44"/>
      <c r="U1134" s="44"/>
      <c r="V1134" s="44"/>
      <c r="W1134" s="45">
        <v>0</v>
      </c>
      <c r="X1134" s="45">
        <v>0</v>
      </c>
      <c r="Y1134" s="44"/>
      <c r="Z1134" s="44"/>
      <c r="AA1134" s="44"/>
      <c r="AB1134" s="47">
        <v>45856.774305555555</v>
      </c>
      <c r="AC1134" s="47">
        <v>45820.654861111114</v>
      </c>
      <c r="AD1134" s="44" t="s">
        <v>472</v>
      </c>
      <c r="AE1134" s="44"/>
      <c r="AF1134" s="44" t="s">
        <v>475</v>
      </c>
      <c r="AG1134" s="44"/>
      <c r="AH1134" s="44"/>
      <c r="AI1134" s="44"/>
      <c r="AJ1134" s="44"/>
      <c r="AK1134" s="44">
        <v>0</v>
      </c>
      <c r="AL1134" s="44" t="e">
        <v>#DIV/0!</v>
      </c>
      <c r="AM1134" s="44" t="e">
        <v>#DIV/0!</v>
      </c>
      <c r="AN1134" s="44"/>
      <c r="AO1134" s="44" t="s">
        <v>3071</v>
      </c>
      <c r="AP1134" s="44" t="s">
        <v>3072</v>
      </c>
      <c r="AQ1134" s="44"/>
      <c r="AR1134" s="44"/>
      <c r="AS1134" s="44">
        <v>0</v>
      </c>
      <c r="AT1134" s="44"/>
    </row>
    <row r="1135" spans="1:46" x14ac:dyDescent="0.25">
      <c r="A1135" s="44" t="s">
        <v>3000</v>
      </c>
      <c r="B1135" s="44"/>
      <c r="C1135" s="44"/>
      <c r="D1135" s="44"/>
      <c r="E1135" s="44"/>
      <c r="F1135" s="44"/>
      <c r="G1135" s="44"/>
      <c r="H1135" s="44"/>
      <c r="I1135" s="45">
        <v>0</v>
      </c>
      <c r="J1135" s="45">
        <v>0</v>
      </c>
      <c r="K1135" s="45">
        <v>0</v>
      </c>
      <c r="L1135" s="44"/>
      <c r="M1135" s="44"/>
      <c r="N1135" s="44"/>
      <c r="O1135" s="44"/>
      <c r="P1135" s="44"/>
      <c r="Q1135" s="44"/>
      <c r="R1135" s="44"/>
      <c r="S1135" s="44"/>
      <c r="T1135" s="44"/>
      <c r="U1135" s="44"/>
      <c r="V1135" s="44"/>
      <c r="W1135" s="45">
        <v>0</v>
      </c>
      <c r="X1135" s="45">
        <v>0</v>
      </c>
      <c r="Y1135" s="44"/>
      <c r="Z1135" s="44"/>
      <c r="AA1135" s="44"/>
      <c r="AB1135" s="47">
        <v>45856.774305555555</v>
      </c>
      <c r="AC1135" s="47">
        <v>45820.654861111114</v>
      </c>
      <c r="AD1135" s="44" t="s">
        <v>472</v>
      </c>
      <c r="AE1135" s="44"/>
      <c r="AF1135" s="44" t="s">
        <v>475</v>
      </c>
      <c r="AG1135" s="44"/>
      <c r="AH1135" s="44"/>
      <c r="AI1135" s="44"/>
      <c r="AJ1135" s="44"/>
      <c r="AK1135" s="44">
        <v>0</v>
      </c>
      <c r="AL1135" s="44" t="e">
        <v>#DIV/0!</v>
      </c>
      <c r="AM1135" s="44" t="e">
        <v>#DIV/0!</v>
      </c>
      <c r="AN1135" s="44"/>
      <c r="AO1135" s="44" t="s">
        <v>3073</v>
      </c>
      <c r="AP1135" s="44" t="s">
        <v>3074</v>
      </c>
      <c r="AQ1135" s="44"/>
      <c r="AR1135" s="44"/>
      <c r="AS1135" s="44">
        <v>0</v>
      </c>
      <c r="AT1135" s="44"/>
    </row>
    <row r="1136" spans="1:46" x14ac:dyDescent="0.25">
      <c r="A1136" s="44" t="s">
        <v>3000</v>
      </c>
      <c r="B1136" s="44"/>
      <c r="C1136" s="44"/>
      <c r="D1136" s="44"/>
      <c r="E1136" s="44"/>
      <c r="F1136" s="44"/>
      <c r="G1136" s="44"/>
      <c r="H1136" s="44"/>
      <c r="I1136" s="45">
        <v>0</v>
      </c>
      <c r="J1136" s="45">
        <v>0</v>
      </c>
      <c r="K1136" s="45">
        <v>0</v>
      </c>
      <c r="L1136" s="44"/>
      <c r="M1136" s="44"/>
      <c r="N1136" s="44"/>
      <c r="O1136" s="44"/>
      <c r="P1136" s="44"/>
      <c r="Q1136" s="44"/>
      <c r="R1136" s="44"/>
      <c r="S1136" s="44"/>
      <c r="T1136" s="44"/>
      <c r="U1136" s="44"/>
      <c r="V1136" s="44"/>
      <c r="W1136" s="45">
        <v>0</v>
      </c>
      <c r="X1136" s="45">
        <v>0</v>
      </c>
      <c r="Y1136" s="44"/>
      <c r="Z1136" s="44"/>
      <c r="AA1136" s="44"/>
      <c r="AB1136" s="47">
        <v>45856.774305555555</v>
      </c>
      <c r="AC1136" s="47">
        <v>45820.655555555553</v>
      </c>
      <c r="AD1136" s="44" t="s">
        <v>472</v>
      </c>
      <c r="AE1136" s="44"/>
      <c r="AF1136" s="44" t="s">
        <v>475</v>
      </c>
      <c r="AG1136" s="44"/>
      <c r="AH1136" s="44"/>
      <c r="AI1136" s="44"/>
      <c r="AJ1136" s="44"/>
      <c r="AK1136" s="44">
        <v>0</v>
      </c>
      <c r="AL1136" s="44" t="e">
        <v>#DIV/0!</v>
      </c>
      <c r="AM1136" s="44" t="e">
        <v>#DIV/0!</v>
      </c>
      <c r="AN1136" s="44"/>
      <c r="AO1136" s="44" t="s">
        <v>3075</v>
      </c>
      <c r="AP1136" s="44" t="s">
        <v>3076</v>
      </c>
      <c r="AQ1136" s="44"/>
      <c r="AR1136" s="44"/>
      <c r="AS1136" s="44">
        <v>0</v>
      </c>
      <c r="AT1136" s="44"/>
    </row>
    <row r="1137" spans="1:46" x14ac:dyDescent="0.25">
      <c r="A1137" s="44" t="s">
        <v>3000</v>
      </c>
      <c r="B1137" s="44"/>
      <c r="C1137" s="44"/>
      <c r="D1137" s="44"/>
      <c r="E1137" s="44"/>
      <c r="F1137" s="44"/>
      <c r="G1137" s="44"/>
      <c r="H1137" s="44"/>
      <c r="I1137" s="45">
        <v>0</v>
      </c>
      <c r="J1137" s="45">
        <v>0</v>
      </c>
      <c r="K1137" s="45">
        <v>0</v>
      </c>
      <c r="L1137" s="44"/>
      <c r="M1137" s="44"/>
      <c r="N1137" s="44"/>
      <c r="O1137" s="44"/>
      <c r="P1137" s="44"/>
      <c r="Q1137" s="44"/>
      <c r="R1137" s="44"/>
      <c r="S1137" s="44"/>
      <c r="T1137" s="44"/>
      <c r="U1137" s="44"/>
      <c r="V1137" s="44"/>
      <c r="W1137" s="45">
        <v>0</v>
      </c>
      <c r="X1137" s="45">
        <v>0</v>
      </c>
      <c r="Y1137" s="44"/>
      <c r="Z1137" s="44"/>
      <c r="AA1137" s="44"/>
      <c r="AB1137" s="47">
        <v>45856.774305555555</v>
      </c>
      <c r="AC1137" s="47">
        <v>45820.655555555553</v>
      </c>
      <c r="AD1137" s="44" t="s">
        <v>472</v>
      </c>
      <c r="AE1137" s="44"/>
      <c r="AF1137" s="44" t="s">
        <v>475</v>
      </c>
      <c r="AG1137" s="44"/>
      <c r="AH1137" s="44"/>
      <c r="AI1137" s="44"/>
      <c r="AJ1137" s="44"/>
      <c r="AK1137" s="44">
        <v>0</v>
      </c>
      <c r="AL1137" s="44" t="e">
        <v>#DIV/0!</v>
      </c>
      <c r="AM1137" s="44" t="e">
        <v>#DIV/0!</v>
      </c>
      <c r="AN1137" s="44"/>
      <c r="AO1137" s="44" t="s">
        <v>3077</v>
      </c>
      <c r="AP1137" s="44" t="s">
        <v>3078</v>
      </c>
      <c r="AQ1137" s="44"/>
      <c r="AR1137" s="44"/>
      <c r="AS1137" s="44">
        <v>0</v>
      </c>
      <c r="AT1137" s="44"/>
    </row>
    <row r="1138" spans="1:46" x14ac:dyDescent="0.25">
      <c r="A1138" s="44" t="s">
        <v>3000</v>
      </c>
      <c r="B1138" s="44"/>
      <c r="C1138" s="44"/>
      <c r="D1138" s="44"/>
      <c r="E1138" s="44"/>
      <c r="F1138" s="44"/>
      <c r="G1138" s="44"/>
      <c r="H1138" s="44"/>
      <c r="I1138" s="45">
        <v>0</v>
      </c>
      <c r="J1138" s="45">
        <v>0</v>
      </c>
      <c r="K1138" s="45">
        <v>0</v>
      </c>
      <c r="L1138" s="44"/>
      <c r="M1138" s="44"/>
      <c r="N1138" s="44"/>
      <c r="O1138" s="44"/>
      <c r="P1138" s="44"/>
      <c r="Q1138" s="44"/>
      <c r="R1138" s="44"/>
      <c r="S1138" s="44"/>
      <c r="T1138" s="44"/>
      <c r="U1138" s="44"/>
      <c r="V1138" s="44"/>
      <c r="W1138" s="45">
        <v>0</v>
      </c>
      <c r="X1138" s="45">
        <v>0</v>
      </c>
      <c r="Y1138" s="44"/>
      <c r="Z1138" s="44"/>
      <c r="AA1138" s="44"/>
      <c r="AB1138" s="47">
        <v>45856.774305555555</v>
      </c>
      <c r="AC1138" s="47">
        <v>45820.655555555553</v>
      </c>
      <c r="AD1138" s="44" t="s">
        <v>472</v>
      </c>
      <c r="AE1138" s="44"/>
      <c r="AF1138" s="44" t="s">
        <v>475</v>
      </c>
      <c r="AG1138" s="44"/>
      <c r="AH1138" s="44"/>
      <c r="AI1138" s="44"/>
      <c r="AJ1138" s="44"/>
      <c r="AK1138" s="44">
        <v>0</v>
      </c>
      <c r="AL1138" s="44" t="e">
        <v>#DIV/0!</v>
      </c>
      <c r="AM1138" s="44" t="e">
        <v>#DIV/0!</v>
      </c>
      <c r="AN1138" s="44"/>
      <c r="AO1138" s="44" t="s">
        <v>3079</v>
      </c>
      <c r="AP1138" s="44" t="s">
        <v>3080</v>
      </c>
      <c r="AQ1138" s="44"/>
      <c r="AR1138" s="44"/>
      <c r="AS1138" s="44">
        <v>0</v>
      </c>
      <c r="AT1138" s="44"/>
    </row>
    <row r="1139" spans="1:46" x14ac:dyDescent="0.25">
      <c r="A1139" s="44" t="s">
        <v>3000</v>
      </c>
      <c r="B1139" s="44"/>
      <c r="C1139" s="44"/>
      <c r="D1139" s="44"/>
      <c r="E1139" s="44"/>
      <c r="F1139" s="44"/>
      <c r="G1139" s="44"/>
      <c r="H1139" s="44"/>
      <c r="I1139" s="45">
        <v>0</v>
      </c>
      <c r="J1139" s="45">
        <v>0</v>
      </c>
      <c r="K1139" s="45">
        <v>0</v>
      </c>
      <c r="L1139" s="44"/>
      <c r="M1139" s="44"/>
      <c r="N1139" s="44"/>
      <c r="O1139" s="44"/>
      <c r="P1139" s="44"/>
      <c r="Q1139" s="44"/>
      <c r="R1139" s="44"/>
      <c r="S1139" s="44"/>
      <c r="T1139" s="44"/>
      <c r="U1139" s="44"/>
      <c r="V1139" s="44"/>
      <c r="W1139" s="45">
        <v>0</v>
      </c>
      <c r="X1139" s="45">
        <v>0</v>
      </c>
      <c r="Y1139" s="44"/>
      <c r="Z1139" s="44"/>
      <c r="AA1139" s="44"/>
      <c r="AB1139" s="47">
        <v>45856.774305555555</v>
      </c>
      <c r="AC1139" s="47">
        <v>45820.655555555553</v>
      </c>
      <c r="AD1139" s="44" t="s">
        <v>472</v>
      </c>
      <c r="AE1139" s="44"/>
      <c r="AF1139" s="44" t="s">
        <v>475</v>
      </c>
      <c r="AG1139" s="44"/>
      <c r="AH1139" s="44"/>
      <c r="AI1139" s="44"/>
      <c r="AJ1139" s="44"/>
      <c r="AK1139" s="44">
        <v>0</v>
      </c>
      <c r="AL1139" s="44" t="e">
        <v>#DIV/0!</v>
      </c>
      <c r="AM1139" s="44" t="e">
        <v>#DIV/0!</v>
      </c>
      <c r="AN1139" s="44"/>
      <c r="AO1139" s="44" t="s">
        <v>3081</v>
      </c>
      <c r="AP1139" s="44" t="s">
        <v>3082</v>
      </c>
      <c r="AQ1139" s="44"/>
      <c r="AR1139" s="44"/>
      <c r="AS1139" s="44">
        <v>0</v>
      </c>
      <c r="AT1139" s="44"/>
    </row>
    <row r="1140" spans="1:46" x14ac:dyDescent="0.25">
      <c r="A1140" s="44" t="s">
        <v>3000</v>
      </c>
      <c r="B1140" s="44"/>
      <c r="C1140" s="44"/>
      <c r="D1140" s="44"/>
      <c r="E1140" s="44"/>
      <c r="F1140" s="44"/>
      <c r="G1140" s="44"/>
      <c r="H1140" s="44"/>
      <c r="I1140" s="45">
        <v>0</v>
      </c>
      <c r="J1140" s="45">
        <v>0</v>
      </c>
      <c r="K1140" s="45">
        <v>0</v>
      </c>
      <c r="L1140" s="44"/>
      <c r="M1140" s="44"/>
      <c r="N1140" s="44"/>
      <c r="O1140" s="44"/>
      <c r="P1140" s="44"/>
      <c r="Q1140" s="44"/>
      <c r="R1140" s="44"/>
      <c r="S1140" s="44"/>
      <c r="T1140" s="44"/>
      <c r="U1140" s="44"/>
      <c r="V1140" s="44"/>
      <c r="W1140" s="45">
        <v>0</v>
      </c>
      <c r="X1140" s="45">
        <v>0</v>
      </c>
      <c r="Y1140" s="44"/>
      <c r="Z1140" s="44"/>
      <c r="AA1140" s="44"/>
      <c r="AB1140" s="47">
        <v>45856.774305555555</v>
      </c>
      <c r="AC1140" s="47">
        <v>45820.655555555553</v>
      </c>
      <c r="AD1140" s="44" t="s">
        <v>472</v>
      </c>
      <c r="AE1140" s="44"/>
      <c r="AF1140" s="44" t="s">
        <v>475</v>
      </c>
      <c r="AG1140" s="44"/>
      <c r="AH1140" s="44"/>
      <c r="AI1140" s="44"/>
      <c r="AJ1140" s="44"/>
      <c r="AK1140" s="44">
        <v>0</v>
      </c>
      <c r="AL1140" s="44" t="e">
        <v>#DIV/0!</v>
      </c>
      <c r="AM1140" s="44" t="e">
        <v>#DIV/0!</v>
      </c>
      <c r="AN1140" s="44"/>
      <c r="AO1140" s="44" t="s">
        <v>3083</v>
      </c>
      <c r="AP1140" s="44" t="s">
        <v>3084</v>
      </c>
      <c r="AQ1140" s="44"/>
      <c r="AR1140" s="44"/>
      <c r="AS1140" s="44">
        <v>0</v>
      </c>
      <c r="AT1140" s="44"/>
    </row>
    <row r="1141" spans="1:46" x14ac:dyDescent="0.25">
      <c r="A1141" s="44" t="s">
        <v>3000</v>
      </c>
      <c r="B1141" s="44"/>
      <c r="C1141" s="44"/>
      <c r="D1141" s="44"/>
      <c r="E1141" s="44"/>
      <c r="F1141" s="44"/>
      <c r="G1141" s="44"/>
      <c r="H1141" s="44"/>
      <c r="I1141" s="45">
        <v>0</v>
      </c>
      <c r="J1141" s="45">
        <v>0</v>
      </c>
      <c r="K1141" s="45">
        <v>0</v>
      </c>
      <c r="L1141" s="44"/>
      <c r="M1141" s="44"/>
      <c r="N1141" s="44"/>
      <c r="O1141" s="44"/>
      <c r="P1141" s="44"/>
      <c r="Q1141" s="44"/>
      <c r="R1141" s="44"/>
      <c r="S1141" s="44"/>
      <c r="T1141" s="44"/>
      <c r="U1141" s="44"/>
      <c r="V1141" s="44"/>
      <c r="W1141" s="45">
        <v>0</v>
      </c>
      <c r="X1141" s="45">
        <v>0</v>
      </c>
      <c r="Y1141" s="44"/>
      <c r="Z1141" s="44"/>
      <c r="AA1141" s="44"/>
      <c r="AB1141" s="47">
        <v>45856.774305555555</v>
      </c>
      <c r="AC1141" s="47">
        <v>45820.655555555553</v>
      </c>
      <c r="AD1141" s="44" t="s">
        <v>472</v>
      </c>
      <c r="AE1141" s="44"/>
      <c r="AF1141" s="44" t="s">
        <v>475</v>
      </c>
      <c r="AG1141" s="44"/>
      <c r="AH1141" s="44"/>
      <c r="AI1141" s="44"/>
      <c r="AJ1141" s="44"/>
      <c r="AK1141" s="44">
        <v>0</v>
      </c>
      <c r="AL1141" s="44" t="e">
        <v>#DIV/0!</v>
      </c>
      <c r="AM1141" s="44" t="e">
        <v>#DIV/0!</v>
      </c>
      <c r="AN1141" s="44"/>
      <c r="AO1141" s="44" t="s">
        <v>3085</v>
      </c>
      <c r="AP1141" s="44" t="s">
        <v>3086</v>
      </c>
      <c r="AQ1141" s="44"/>
      <c r="AR1141" s="44"/>
      <c r="AS1141" s="44">
        <v>0</v>
      </c>
      <c r="AT1141" s="44"/>
    </row>
    <row r="1142" spans="1:46" x14ac:dyDescent="0.25">
      <c r="A1142" s="44" t="s">
        <v>3000</v>
      </c>
      <c r="B1142" s="44"/>
      <c r="C1142" s="44"/>
      <c r="D1142" s="44"/>
      <c r="E1142" s="44"/>
      <c r="F1142" s="44"/>
      <c r="G1142" s="44"/>
      <c r="H1142" s="44"/>
      <c r="I1142" s="45">
        <v>0</v>
      </c>
      <c r="J1142" s="45">
        <v>0</v>
      </c>
      <c r="K1142" s="45">
        <v>0</v>
      </c>
      <c r="L1142" s="44"/>
      <c r="M1142" s="44"/>
      <c r="N1142" s="44"/>
      <c r="O1142" s="44"/>
      <c r="P1142" s="44"/>
      <c r="Q1142" s="44"/>
      <c r="R1142" s="44"/>
      <c r="S1142" s="44"/>
      <c r="T1142" s="44"/>
      <c r="U1142" s="44"/>
      <c r="V1142" s="44"/>
      <c r="W1142" s="45">
        <v>0</v>
      </c>
      <c r="X1142" s="45">
        <v>0</v>
      </c>
      <c r="Y1142" s="44"/>
      <c r="Z1142" s="44"/>
      <c r="AA1142" s="44"/>
      <c r="AB1142" s="47">
        <v>45856.774305555555</v>
      </c>
      <c r="AC1142" s="47">
        <v>45820.65625</v>
      </c>
      <c r="AD1142" s="44" t="s">
        <v>472</v>
      </c>
      <c r="AE1142" s="44"/>
      <c r="AF1142" s="44" t="s">
        <v>475</v>
      </c>
      <c r="AG1142" s="44"/>
      <c r="AH1142" s="44"/>
      <c r="AI1142" s="44"/>
      <c r="AJ1142" s="44"/>
      <c r="AK1142" s="44">
        <v>0</v>
      </c>
      <c r="AL1142" s="44" t="e">
        <v>#DIV/0!</v>
      </c>
      <c r="AM1142" s="44" t="e">
        <v>#DIV/0!</v>
      </c>
      <c r="AN1142" s="44"/>
      <c r="AO1142" s="44" t="s">
        <v>3087</v>
      </c>
      <c r="AP1142" s="44" t="s">
        <v>3088</v>
      </c>
      <c r="AQ1142" s="44"/>
      <c r="AR1142" s="44"/>
      <c r="AS1142" s="44">
        <v>0</v>
      </c>
      <c r="AT1142" s="44"/>
    </row>
    <row r="1143" spans="1:46" x14ac:dyDescent="0.25">
      <c r="A1143" s="44" t="s">
        <v>3000</v>
      </c>
      <c r="B1143" s="44"/>
      <c r="C1143" s="44"/>
      <c r="D1143" s="44"/>
      <c r="E1143" s="44"/>
      <c r="F1143" s="44"/>
      <c r="G1143" s="44"/>
      <c r="H1143" s="44"/>
      <c r="I1143" s="45">
        <v>0</v>
      </c>
      <c r="J1143" s="45">
        <v>0</v>
      </c>
      <c r="K1143" s="45">
        <v>0</v>
      </c>
      <c r="L1143" s="44"/>
      <c r="M1143" s="44"/>
      <c r="N1143" s="44"/>
      <c r="O1143" s="44"/>
      <c r="P1143" s="44"/>
      <c r="Q1143" s="44"/>
      <c r="R1143" s="44"/>
      <c r="S1143" s="44"/>
      <c r="T1143" s="44"/>
      <c r="U1143" s="44"/>
      <c r="V1143" s="44"/>
      <c r="W1143" s="45">
        <v>0</v>
      </c>
      <c r="X1143" s="45">
        <v>0</v>
      </c>
      <c r="Y1143" s="44"/>
      <c r="Z1143" s="44"/>
      <c r="AA1143" s="44"/>
      <c r="AB1143" s="47">
        <v>45856.774305555555</v>
      </c>
      <c r="AC1143" s="47">
        <v>45820.65625</v>
      </c>
      <c r="AD1143" s="44" t="s">
        <v>472</v>
      </c>
      <c r="AE1143" s="44"/>
      <c r="AF1143" s="44" t="s">
        <v>475</v>
      </c>
      <c r="AG1143" s="44"/>
      <c r="AH1143" s="44"/>
      <c r="AI1143" s="44"/>
      <c r="AJ1143" s="44"/>
      <c r="AK1143" s="44">
        <v>0</v>
      </c>
      <c r="AL1143" s="44" t="e">
        <v>#DIV/0!</v>
      </c>
      <c r="AM1143" s="44" t="e">
        <v>#DIV/0!</v>
      </c>
      <c r="AN1143" s="44"/>
      <c r="AO1143" s="44" t="s">
        <v>3089</v>
      </c>
      <c r="AP1143" s="44" t="s">
        <v>3090</v>
      </c>
      <c r="AQ1143" s="44"/>
      <c r="AR1143" s="44"/>
      <c r="AS1143" s="44">
        <v>0</v>
      </c>
      <c r="AT1143" s="44"/>
    </row>
    <row r="1144" spans="1:46" x14ac:dyDescent="0.25">
      <c r="A1144" s="44" t="s">
        <v>3000</v>
      </c>
      <c r="B1144" s="44"/>
      <c r="C1144" s="44"/>
      <c r="D1144" s="44"/>
      <c r="E1144" s="44"/>
      <c r="F1144" s="44"/>
      <c r="G1144" s="44"/>
      <c r="H1144" s="44"/>
      <c r="I1144" s="45">
        <v>0</v>
      </c>
      <c r="J1144" s="45">
        <v>0</v>
      </c>
      <c r="K1144" s="45">
        <v>0</v>
      </c>
      <c r="L1144" s="44"/>
      <c r="M1144" s="44"/>
      <c r="N1144" s="44"/>
      <c r="O1144" s="44"/>
      <c r="P1144" s="44"/>
      <c r="Q1144" s="44"/>
      <c r="R1144" s="44"/>
      <c r="S1144" s="44"/>
      <c r="T1144" s="44"/>
      <c r="U1144" s="44"/>
      <c r="V1144" s="44"/>
      <c r="W1144" s="45">
        <v>0</v>
      </c>
      <c r="X1144" s="45">
        <v>0</v>
      </c>
      <c r="Y1144" s="44"/>
      <c r="Z1144" s="44"/>
      <c r="AA1144" s="44"/>
      <c r="AB1144" s="47">
        <v>45856.774305555555</v>
      </c>
      <c r="AC1144" s="47">
        <v>45820.656944444447</v>
      </c>
      <c r="AD1144" s="44" t="s">
        <v>472</v>
      </c>
      <c r="AE1144" s="44"/>
      <c r="AF1144" s="44" t="s">
        <v>475</v>
      </c>
      <c r="AG1144" s="44"/>
      <c r="AH1144" s="44"/>
      <c r="AI1144" s="44"/>
      <c r="AJ1144" s="44"/>
      <c r="AK1144" s="44">
        <v>0</v>
      </c>
      <c r="AL1144" s="44" t="e">
        <v>#DIV/0!</v>
      </c>
      <c r="AM1144" s="44" t="e">
        <v>#DIV/0!</v>
      </c>
      <c r="AN1144" s="44"/>
      <c r="AO1144" s="44" t="s">
        <v>3091</v>
      </c>
      <c r="AP1144" s="44" t="s">
        <v>3092</v>
      </c>
      <c r="AQ1144" s="44"/>
      <c r="AR1144" s="44"/>
      <c r="AS1144" s="44">
        <v>0</v>
      </c>
      <c r="AT1144" s="44"/>
    </row>
    <row r="1145" spans="1:46" x14ac:dyDescent="0.25">
      <c r="A1145" s="44" t="s">
        <v>3000</v>
      </c>
      <c r="B1145" s="44"/>
      <c r="C1145" s="44"/>
      <c r="D1145" s="44"/>
      <c r="E1145" s="44"/>
      <c r="F1145" s="44"/>
      <c r="G1145" s="44"/>
      <c r="H1145" s="44"/>
      <c r="I1145" s="45">
        <v>0</v>
      </c>
      <c r="J1145" s="45">
        <v>0</v>
      </c>
      <c r="K1145" s="45">
        <v>0</v>
      </c>
      <c r="L1145" s="44"/>
      <c r="M1145" s="44"/>
      <c r="N1145" s="44"/>
      <c r="O1145" s="44"/>
      <c r="P1145" s="44"/>
      <c r="Q1145" s="44"/>
      <c r="R1145" s="44"/>
      <c r="S1145" s="44"/>
      <c r="T1145" s="44"/>
      <c r="U1145" s="44"/>
      <c r="V1145" s="44"/>
      <c r="W1145" s="45">
        <v>0</v>
      </c>
      <c r="X1145" s="45">
        <v>0</v>
      </c>
      <c r="Y1145" s="44"/>
      <c r="Z1145" s="44"/>
      <c r="AA1145" s="44"/>
      <c r="AB1145" s="47">
        <v>45856.774305555555</v>
      </c>
      <c r="AC1145" s="47">
        <v>45820.656944444447</v>
      </c>
      <c r="AD1145" s="44" t="s">
        <v>472</v>
      </c>
      <c r="AE1145" s="44"/>
      <c r="AF1145" s="44" t="s">
        <v>475</v>
      </c>
      <c r="AG1145" s="44"/>
      <c r="AH1145" s="44"/>
      <c r="AI1145" s="44"/>
      <c r="AJ1145" s="44"/>
      <c r="AK1145" s="44">
        <v>0</v>
      </c>
      <c r="AL1145" s="44" t="e">
        <v>#DIV/0!</v>
      </c>
      <c r="AM1145" s="44" t="e">
        <v>#DIV/0!</v>
      </c>
      <c r="AN1145" s="44"/>
      <c r="AO1145" s="44" t="s">
        <v>3093</v>
      </c>
      <c r="AP1145" s="44" t="s">
        <v>3094</v>
      </c>
      <c r="AQ1145" s="44"/>
      <c r="AR1145" s="44"/>
      <c r="AS1145" s="44">
        <v>0</v>
      </c>
      <c r="AT1145" s="44"/>
    </row>
    <row r="1146" spans="1:46" x14ac:dyDescent="0.25">
      <c r="A1146" s="44" t="s">
        <v>3000</v>
      </c>
      <c r="B1146" s="44"/>
      <c r="C1146" s="44"/>
      <c r="D1146" s="44"/>
      <c r="E1146" s="44"/>
      <c r="F1146" s="44"/>
      <c r="G1146" s="44"/>
      <c r="H1146" s="44"/>
      <c r="I1146" s="45">
        <v>0</v>
      </c>
      <c r="J1146" s="45">
        <v>0</v>
      </c>
      <c r="K1146" s="45">
        <v>0</v>
      </c>
      <c r="L1146" s="44"/>
      <c r="M1146" s="44"/>
      <c r="N1146" s="44"/>
      <c r="O1146" s="44"/>
      <c r="P1146" s="44"/>
      <c r="Q1146" s="44"/>
      <c r="R1146" s="44"/>
      <c r="S1146" s="44"/>
      <c r="T1146" s="44"/>
      <c r="U1146" s="44"/>
      <c r="V1146" s="44"/>
      <c r="W1146" s="45">
        <v>0</v>
      </c>
      <c r="X1146" s="45">
        <v>0</v>
      </c>
      <c r="Y1146" s="44"/>
      <c r="Z1146" s="44"/>
      <c r="AA1146" s="44"/>
      <c r="AB1146" s="47">
        <v>45856.774305555555</v>
      </c>
      <c r="AC1146" s="47">
        <v>45820.657638888886</v>
      </c>
      <c r="AD1146" s="44" t="s">
        <v>472</v>
      </c>
      <c r="AE1146" s="44"/>
      <c r="AF1146" s="44" t="s">
        <v>475</v>
      </c>
      <c r="AG1146" s="44"/>
      <c r="AH1146" s="44"/>
      <c r="AI1146" s="44"/>
      <c r="AJ1146" s="44"/>
      <c r="AK1146" s="44">
        <v>0</v>
      </c>
      <c r="AL1146" s="44" t="e">
        <v>#DIV/0!</v>
      </c>
      <c r="AM1146" s="44" t="e">
        <v>#DIV/0!</v>
      </c>
      <c r="AN1146" s="44"/>
      <c r="AO1146" s="44" t="s">
        <v>3095</v>
      </c>
      <c r="AP1146" s="44" t="s">
        <v>3096</v>
      </c>
      <c r="AQ1146" s="44"/>
      <c r="AR1146" s="44"/>
      <c r="AS1146" s="44">
        <v>0</v>
      </c>
      <c r="AT1146" s="44"/>
    </row>
    <row r="1147" spans="1:46" x14ac:dyDescent="0.25">
      <c r="A1147" s="44" t="s">
        <v>3000</v>
      </c>
      <c r="B1147" s="44"/>
      <c r="C1147" s="44"/>
      <c r="D1147" s="44"/>
      <c r="E1147" s="44"/>
      <c r="F1147" s="44"/>
      <c r="G1147" s="44"/>
      <c r="H1147" s="44"/>
      <c r="I1147" s="45">
        <v>0</v>
      </c>
      <c r="J1147" s="45">
        <v>0</v>
      </c>
      <c r="K1147" s="45">
        <v>0</v>
      </c>
      <c r="L1147" s="44"/>
      <c r="M1147" s="44"/>
      <c r="N1147" s="44"/>
      <c r="O1147" s="44"/>
      <c r="P1147" s="44"/>
      <c r="Q1147" s="44"/>
      <c r="R1147" s="44"/>
      <c r="S1147" s="44"/>
      <c r="T1147" s="44"/>
      <c r="U1147" s="44"/>
      <c r="V1147" s="44"/>
      <c r="W1147" s="45">
        <v>0</v>
      </c>
      <c r="X1147" s="45">
        <v>0</v>
      </c>
      <c r="Y1147" s="44"/>
      <c r="Z1147" s="44"/>
      <c r="AA1147" s="44"/>
      <c r="AB1147" s="47">
        <v>45856.774305555555</v>
      </c>
      <c r="AC1147" s="47">
        <v>45820.657638888886</v>
      </c>
      <c r="AD1147" s="44" t="s">
        <v>472</v>
      </c>
      <c r="AE1147" s="44"/>
      <c r="AF1147" s="44" t="s">
        <v>475</v>
      </c>
      <c r="AG1147" s="44"/>
      <c r="AH1147" s="44"/>
      <c r="AI1147" s="44"/>
      <c r="AJ1147" s="44"/>
      <c r="AK1147" s="44">
        <v>0</v>
      </c>
      <c r="AL1147" s="44" t="e">
        <v>#DIV/0!</v>
      </c>
      <c r="AM1147" s="44" t="e">
        <v>#DIV/0!</v>
      </c>
      <c r="AN1147" s="44"/>
      <c r="AO1147" s="44" t="s">
        <v>3097</v>
      </c>
      <c r="AP1147" s="44" t="s">
        <v>3098</v>
      </c>
      <c r="AQ1147" s="44"/>
      <c r="AR1147" s="44"/>
      <c r="AS1147" s="44">
        <v>0</v>
      </c>
      <c r="AT1147" s="44"/>
    </row>
    <row r="1148" spans="1:46" x14ac:dyDescent="0.25">
      <c r="A1148" s="44" t="s">
        <v>3000</v>
      </c>
      <c r="B1148" s="44"/>
      <c r="C1148" s="44"/>
      <c r="D1148" s="44"/>
      <c r="E1148" s="44"/>
      <c r="F1148" s="44"/>
      <c r="G1148" s="44"/>
      <c r="H1148" s="44"/>
      <c r="I1148" s="45">
        <v>0</v>
      </c>
      <c r="J1148" s="45">
        <v>0</v>
      </c>
      <c r="K1148" s="45">
        <v>0</v>
      </c>
      <c r="L1148" s="44"/>
      <c r="M1148" s="44"/>
      <c r="N1148" s="44"/>
      <c r="O1148" s="44"/>
      <c r="P1148" s="44"/>
      <c r="Q1148" s="44"/>
      <c r="R1148" s="44"/>
      <c r="S1148" s="44"/>
      <c r="T1148" s="44"/>
      <c r="U1148" s="44"/>
      <c r="V1148" s="44"/>
      <c r="W1148" s="45">
        <v>0</v>
      </c>
      <c r="X1148" s="45">
        <v>0</v>
      </c>
      <c r="Y1148" s="44"/>
      <c r="Z1148" s="44"/>
      <c r="AA1148" s="44"/>
      <c r="AB1148" s="47">
        <v>45856.774305555555</v>
      </c>
      <c r="AC1148" s="47">
        <v>45820.657638888886</v>
      </c>
      <c r="AD1148" s="44" t="s">
        <v>472</v>
      </c>
      <c r="AE1148" s="44"/>
      <c r="AF1148" s="44" t="s">
        <v>475</v>
      </c>
      <c r="AG1148" s="44"/>
      <c r="AH1148" s="44"/>
      <c r="AI1148" s="44"/>
      <c r="AJ1148" s="44"/>
      <c r="AK1148" s="44">
        <v>0</v>
      </c>
      <c r="AL1148" s="44" t="e">
        <v>#DIV/0!</v>
      </c>
      <c r="AM1148" s="44" t="e">
        <v>#DIV/0!</v>
      </c>
      <c r="AN1148" s="44"/>
      <c r="AO1148" s="44" t="s">
        <v>3099</v>
      </c>
      <c r="AP1148" s="44" t="s">
        <v>3100</v>
      </c>
      <c r="AQ1148" s="44"/>
      <c r="AR1148" s="44"/>
      <c r="AS1148" s="44">
        <v>0</v>
      </c>
      <c r="AT1148" s="44"/>
    </row>
    <row r="1149" spans="1:46" x14ac:dyDescent="0.25">
      <c r="A1149" s="44" t="s">
        <v>3000</v>
      </c>
      <c r="B1149" s="44"/>
      <c r="C1149" s="44"/>
      <c r="D1149" s="44"/>
      <c r="E1149" s="44"/>
      <c r="F1149" s="44"/>
      <c r="G1149" s="44"/>
      <c r="H1149" s="44"/>
      <c r="I1149" s="45">
        <v>0</v>
      </c>
      <c r="J1149" s="45">
        <v>0</v>
      </c>
      <c r="K1149" s="45">
        <v>0</v>
      </c>
      <c r="L1149" s="44"/>
      <c r="M1149" s="44"/>
      <c r="N1149" s="44"/>
      <c r="O1149" s="44"/>
      <c r="P1149" s="44"/>
      <c r="Q1149" s="44"/>
      <c r="R1149" s="44"/>
      <c r="S1149" s="44"/>
      <c r="T1149" s="44"/>
      <c r="U1149" s="44"/>
      <c r="V1149" s="44"/>
      <c r="W1149" s="45">
        <v>0</v>
      </c>
      <c r="X1149" s="45">
        <v>0</v>
      </c>
      <c r="Y1149" s="44"/>
      <c r="Z1149" s="44"/>
      <c r="AA1149" s="44"/>
      <c r="AB1149" s="47">
        <v>45856.774305555555</v>
      </c>
      <c r="AC1149" s="47">
        <v>45820.658333333333</v>
      </c>
      <c r="AD1149" s="44" t="s">
        <v>472</v>
      </c>
      <c r="AE1149" s="44"/>
      <c r="AF1149" s="44" t="s">
        <v>475</v>
      </c>
      <c r="AG1149" s="44"/>
      <c r="AH1149" s="44"/>
      <c r="AI1149" s="44"/>
      <c r="AJ1149" s="44"/>
      <c r="AK1149" s="44">
        <v>0</v>
      </c>
      <c r="AL1149" s="44" t="e">
        <v>#DIV/0!</v>
      </c>
      <c r="AM1149" s="44" t="e">
        <v>#DIV/0!</v>
      </c>
      <c r="AN1149" s="44"/>
      <c r="AO1149" s="44" t="s">
        <v>3101</v>
      </c>
      <c r="AP1149" s="44" t="s">
        <v>3102</v>
      </c>
      <c r="AQ1149" s="44"/>
      <c r="AR1149" s="44"/>
      <c r="AS1149" s="44">
        <v>0</v>
      </c>
      <c r="AT1149" s="44"/>
    </row>
    <row r="1150" spans="1:46" x14ac:dyDescent="0.25">
      <c r="A1150" s="44" t="s">
        <v>3000</v>
      </c>
      <c r="B1150" s="44"/>
      <c r="C1150" s="44"/>
      <c r="D1150" s="44"/>
      <c r="E1150" s="44"/>
      <c r="F1150" s="44"/>
      <c r="G1150" s="44"/>
      <c r="H1150" s="44"/>
      <c r="I1150" s="45">
        <v>0</v>
      </c>
      <c r="J1150" s="45">
        <v>0</v>
      </c>
      <c r="K1150" s="45">
        <v>0</v>
      </c>
      <c r="L1150" s="44"/>
      <c r="M1150" s="44"/>
      <c r="N1150" s="44"/>
      <c r="O1150" s="44"/>
      <c r="P1150" s="44"/>
      <c r="Q1150" s="44"/>
      <c r="R1150" s="44"/>
      <c r="S1150" s="44"/>
      <c r="T1150" s="44"/>
      <c r="U1150" s="44"/>
      <c r="V1150" s="44"/>
      <c r="W1150" s="45">
        <v>0</v>
      </c>
      <c r="X1150" s="45">
        <v>0</v>
      </c>
      <c r="Y1150" s="44"/>
      <c r="Z1150" s="44"/>
      <c r="AA1150" s="44"/>
      <c r="AB1150" s="47">
        <v>45856.774305555555</v>
      </c>
      <c r="AC1150" s="47">
        <v>45820.65902777778</v>
      </c>
      <c r="AD1150" s="44" t="s">
        <v>472</v>
      </c>
      <c r="AE1150" s="44"/>
      <c r="AF1150" s="44" t="s">
        <v>475</v>
      </c>
      <c r="AG1150" s="44"/>
      <c r="AH1150" s="44"/>
      <c r="AI1150" s="44"/>
      <c r="AJ1150" s="44"/>
      <c r="AK1150" s="44">
        <v>0</v>
      </c>
      <c r="AL1150" s="44" t="e">
        <v>#DIV/0!</v>
      </c>
      <c r="AM1150" s="44" t="e">
        <v>#DIV/0!</v>
      </c>
      <c r="AN1150" s="44"/>
      <c r="AO1150" s="44" t="s">
        <v>3103</v>
      </c>
      <c r="AP1150" s="44" t="s">
        <v>3104</v>
      </c>
      <c r="AQ1150" s="44"/>
      <c r="AR1150" s="44"/>
      <c r="AS1150" s="44">
        <v>0</v>
      </c>
      <c r="AT1150" s="44"/>
    </row>
    <row r="1151" spans="1:46" x14ac:dyDescent="0.25">
      <c r="A1151" s="44" t="s">
        <v>3000</v>
      </c>
      <c r="B1151" s="44"/>
      <c r="C1151" s="44"/>
      <c r="D1151" s="44"/>
      <c r="E1151" s="44"/>
      <c r="F1151" s="44"/>
      <c r="G1151" s="44"/>
      <c r="H1151" s="44"/>
      <c r="I1151" s="45">
        <v>0</v>
      </c>
      <c r="J1151" s="45">
        <v>0</v>
      </c>
      <c r="K1151" s="45">
        <v>0</v>
      </c>
      <c r="L1151" s="44"/>
      <c r="M1151" s="44"/>
      <c r="N1151" s="44"/>
      <c r="O1151" s="44"/>
      <c r="P1151" s="44"/>
      <c r="Q1151" s="44"/>
      <c r="R1151" s="44"/>
      <c r="S1151" s="44"/>
      <c r="T1151" s="44"/>
      <c r="U1151" s="44"/>
      <c r="V1151" s="44"/>
      <c r="W1151" s="45">
        <v>0</v>
      </c>
      <c r="X1151" s="45">
        <v>0</v>
      </c>
      <c r="Y1151" s="44"/>
      <c r="Z1151" s="44"/>
      <c r="AA1151" s="44"/>
      <c r="AB1151" s="47">
        <v>45856.774305555555</v>
      </c>
      <c r="AC1151" s="47">
        <v>45820.65902777778</v>
      </c>
      <c r="AD1151" s="44" t="s">
        <v>472</v>
      </c>
      <c r="AE1151" s="44"/>
      <c r="AF1151" s="44" t="s">
        <v>475</v>
      </c>
      <c r="AG1151" s="44"/>
      <c r="AH1151" s="44"/>
      <c r="AI1151" s="44"/>
      <c r="AJ1151" s="44"/>
      <c r="AK1151" s="44">
        <v>0</v>
      </c>
      <c r="AL1151" s="44" t="e">
        <v>#DIV/0!</v>
      </c>
      <c r="AM1151" s="44" t="e">
        <v>#DIV/0!</v>
      </c>
      <c r="AN1151" s="44"/>
      <c r="AO1151" s="44" t="s">
        <v>3105</v>
      </c>
      <c r="AP1151" s="44" t="s">
        <v>3106</v>
      </c>
      <c r="AQ1151" s="44"/>
      <c r="AR1151" s="44"/>
      <c r="AS1151" s="44">
        <v>0</v>
      </c>
      <c r="AT1151" s="44"/>
    </row>
    <row r="1152" spans="1:46" x14ac:dyDescent="0.25">
      <c r="A1152" s="44" t="s">
        <v>3000</v>
      </c>
      <c r="B1152" s="44"/>
      <c r="C1152" s="44"/>
      <c r="D1152" s="44"/>
      <c r="E1152" s="44"/>
      <c r="F1152" s="44"/>
      <c r="G1152" s="44"/>
      <c r="H1152" s="44"/>
      <c r="I1152" s="45">
        <v>0</v>
      </c>
      <c r="J1152" s="45">
        <v>0</v>
      </c>
      <c r="K1152" s="45">
        <v>0</v>
      </c>
      <c r="L1152" s="44"/>
      <c r="M1152" s="44"/>
      <c r="N1152" s="44"/>
      <c r="O1152" s="44"/>
      <c r="P1152" s="44"/>
      <c r="Q1152" s="44"/>
      <c r="R1152" s="44"/>
      <c r="S1152" s="44"/>
      <c r="T1152" s="44"/>
      <c r="U1152" s="44"/>
      <c r="V1152" s="44"/>
      <c r="W1152" s="45">
        <v>0</v>
      </c>
      <c r="X1152" s="45">
        <v>0</v>
      </c>
      <c r="Y1152" s="44"/>
      <c r="Z1152" s="44"/>
      <c r="AA1152" s="44"/>
      <c r="AB1152" s="47">
        <v>45856.774305555555</v>
      </c>
      <c r="AC1152" s="47">
        <v>45820.659722222219</v>
      </c>
      <c r="AD1152" s="44" t="s">
        <v>472</v>
      </c>
      <c r="AE1152" s="44"/>
      <c r="AF1152" s="44" t="s">
        <v>475</v>
      </c>
      <c r="AG1152" s="44"/>
      <c r="AH1152" s="44"/>
      <c r="AI1152" s="44"/>
      <c r="AJ1152" s="44"/>
      <c r="AK1152" s="44">
        <v>0</v>
      </c>
      <c r="AL1152" s="44" t="e">
        <v>#DIV/0!</v>
      </c>
      <c r="AM1152" s="44" t="e">
        <v>#DIV/0!</v>
      </c>
      <c r="AN1152" s="44"/>
      <c r="AO1152" s="44" t="s">
        <v>3107</v>
      </c>
      <c r="AP1152" s="44" t="s">
        <v>3108</v>
      </c>
      <c r="AQ1152" s="44"/>
      <c r="AR1152" s="44"/>
      <c r="AS1152" s="44">
        <v>0</v>
      </c>
      <c r="AT1152" s="44"/>
    </row>
    <row r="1153" spans="1:46" x14ac:dyDescent="0.25">
      <c r="A1153" s="44" t="s">
        <v>3000</v>
      </c>
      <c r="B1153" s="44"/>
      <c r="C1153" s="44"/>
      <c r="D1153" s="44"/>
      <c r="E1153" s="44"/>
      <c r="F1153" s="44"/>
      <c r="G1153" s="44"/>
      <c r="H1153" s="44"/>
      <c r="I1153" s="45">
        <v>0</v>
      </c>
      <c r="J1153" s="45">
        <v>0</v>
      </c>
      <c r="K1153" s="45">
        <v>0</v>
      </c>
      <c r="L1153" s="44"/>
      <c r="M1153" s="44"/>
      <c r="N1153" s="44"/>
      <c r="O1153" s="44"/>
      <c r="P1153" s="44"/>
      <c r="Q1153" s="44"/>
      <c r="R1153" s="44"/>
      <c r="S1153" s="44"/>
      <c r="T1153" s="44"/>
      <c r="U1153" s="44"/>
      <c r="V1153" s="44"/>
      <c r="W1153" s="45">
        <v>0</v>
      </c>
      <c r="X1153" s="45">
        <v>0</v>
      </c>
      <c r="Y1153" s="44"/>
      <c r="Z1153" s="44"/>
      <c r="AA1153" s="44"/>
      <c r="AB1153" s="47">
        <v>45856.774305555555</v>
      </c>
      <c r="AC1153" s="47">
        <v>45820.659722222219</v>
      </c>
      <c r="AD1153" s="44" t="s">
        <v>472</v>
      </c>
      <c r="AE1153" s="44"/>
      <c r="AF1153" s="44" t="s">
        <v>475</v>
      </c>
      <c r="AG1153" s="44"/>
      <c r="AH1153" s="44"/>
      <c r="AI1153" s="44"/>
      <c r="AJ1153" s="44"/>
      <c r="AK1153" s="44">
        <v>0</v>
      </c>
      <c r="AL1153" s="44" t="e">
        <v>#DIV/0!</v>
      </c>
      <c r="AM1153" s="44" t="e">
        <v>#DIV/0!</v>
      </c>
      <c r="AN1153" s="44"/>
      <c r="AO1153" s="44" t="s">
        <v>3109</v>
      </c>
      <c r="AP1153" s="44" t="s">
        <v>3110</v>
      </c>
      <c r="AQ1153" s="44"/>
      <c r="AR1153" s="44"/>
      <c r="AS1153" s="44">
        <v>0</v>
      </c>
      <c r="AT1153" s="44"/>
    </row>
    <row r="1154" spans="1:46" x14ac:dyDescent="0.25">
      <c r="A1154" s="44" t="s">
        <v>3000</v>
      </c>
      <c r="B1154" s="44"/>
      <c r="C1154" s="44"/>
      <c r="D1154" s="44"/>
      <c r="E1154" s="44"/>
      <c r="F1154" s="44"/>
      <c r="G1154" s="44"/>
      <c r="H1154" s="44"/>
      <c r="I1154" s="45">
        <v>0</v>
      </c>
      <c r="J1154" s="45">
        <v>0</v>
      </c>
      <c r="K1154" s="45">
        <v>0</v>
      </c>
      <c r="L1154" s="44"/>
      <c r="M1154" s="44"/>
      <c r="N1154" s="44"/>
      <c r="O1154" s="44"/>
      <c r="P1154" s="44"/>
      <c r="Q1154" s="44"/>
      <c r="R1154" s="44"/>
      <c r="S1154" s="44"/>
      <c r="T1154" s="44"/>
      <c r="U1154" s="44"/>
      <c r="V1154" s="44"/>
      <c r="W1154" s="45">
        <v>0</v>
      </c>
      <c r="X1154" s="45">
        <v>0</v>
      </c>
      <c r="Y1154" s="44"/>
      <c r="Z1154" s="44"/>
      <c r="AA1154" s="44"/>
      <c r="AB1154" s="47">
        <v>45856.774305555555</v>
      </c>
      <c r="AC1154" s="47">
        <v>45820.659722222219</v>
      </c>
      <c r="AD1154" s="44" t="s">
        <v>472</v>
      </c>
      <c r="AE1154" s="44"/>
      <c r="AF1154" s="44" t="s">
        <v>475</v>
      </c>
      <c r="AG1154" s="44"/>
      <c r="AH1154" s="44"/>
      <c r="AI1154" s="44"/>
      <c r="AJ1154" s="44"/>
      <c r="AK1154" s="44">
        <v>0</v>
      </c>
      <c r="AL1154" s="44" t="e">
        <v>#DIV/0!</v>
      </c>
      <c r="AM1154" s="44" t="e">
        <v>#DIV/0!</v>
      </c>
      <c r="AN1154" s="44"/>
      <c r="AO1154" s="44" t="s">
        <v>3111</v>
      </c>
      <c r="AP1154" s="44" t="s">
        <v>3112</v>
      </c>
      <c r="AQ1154" s="44"/>
      <c r="AR1154" s="44"/>
      <c r="AS1154" s="44">
        <v>0</v>
      </c>
      <c r="AT1154" s="44"/>
    </row>
    <row r="1155" spans="1:46" x14ac:dyDescent="0.25">
      <c r="A1155" s="44" t="s">
        <v>3000</v>
      </c>
      <c r="B1155" s="44"/>
      <c r="C1155" s="44"/>
      <c r="D1155" s="44"/>
      <c r="E1155" s="44"/>
      <c r="F1155" s="44"/>
      <c r="G1155" s="44"/>
      <c r="H1155" s="44"/>
      <c r="I1155" s="45">
        <v>0</v>
      </c>
      <c r="J1155" s="45">
        <v>0</v>
      </c>
      <c r="K1155" s="45">
        <v>0</v>
      </c>
      <c r="L1155" s="44"/>
      <c r="M1155" s="44"/>
      <c r="N1155" s="44"/>
      <c r="O1155" s="44"/>
      <c r="P1155" s="44"/>
      <c r="Q1155" s="44"/>
      <c r="R1155" s="44"/>
      <c r="S1155" s="44"/>
      <c r="T1155" s="44"/>
      <c r="U1155" s="44"/>
      <c r="V1155" s="44"/>
      <c r="W1155" s="45">
        <v>0</v>
      </c>
      <c r="X1155" s="45">
        <v>0</v>
      </c>
      <c r="Y1155" s="44"/>
      <c r="Z1155" s="44"/>
      <c r="AA1155" s="44"/>
      <c r="AB1155" s="47">
        <v>45904.59375</v>
      </c>
      <c r="AC1155" s="47">
        <v>45820.660416666666</v>
      </c>
      <c r="AD1155" s="44" t="s">
        <v>472</v>
      </c>
      <c r="AE1155" s="44"/>
      <c r="AF1155" s="44" t="s">
        <v>482</v>
      </c>
      <c r="AG1155" s="44"/>
      <c r="AH1155" s="44"/>
      <c r="AI1155" s="44"/>
      <c r="AJ1155" s="44"/>
      <c r="AK1155" s="44">
        <v>0</v>
      </c>
      <c r="AL1155" s="44" t="e">
        <v>#DIV/0!</v>
      </c>
      <c r="AM1155" s="44" t="e">
        <v>#DIV/0!</v>
      </c>
      <c r="AN1155" s="44"/>
      <c r="AO1155" s="44" t="s">
        <v>3113</v>
      </c>
      <c r="AP1155" s="44" t="s">
        <v>3114</v>
      </c>
      <c r="AQ1155" s="44"/>
      <c r="AR1155" s="44"/>
      <c r="AS1155" s="44">
        <v>0</v>
      </c>
      <c r="AT1155" s="44"/>
    </row>
    <row r="1156" spans="1:46" x14ac:dyDescent="0.25">
      <c r="A1156" s="44" t="s">
        <v>3000</v>
      </c>
      <c r="B1156" s="44"/>
      <c r="C1156" s="44"/>
      <c r="D1156" s="44"/>
      <c r="E1156" s="44"/>
      <c r="F1156" s="44"/>
      <c r="G1156" s="44"/>
      <c r="H1156" s="44"/>
      <c r="I1156" s="45">
        <v>0</v>
      </c>
      <c r="J1156" s="45">
        <v>0</v>
      </c>
      <c r="K1156" s="45">
        <v>0</v>
      </c>
      <c r="L1156" s="44"/>
      <c r="M1156" s="44"/>
      <c r="N1156" s="44"/>
      <c r="O1156" s="44"/>
      <c r="P1156" s="44"/>
      <c r="Q1156" s="44"/>
      <c r="R1156" s="44"/>
      <c r="S1156" s="44"/>
      <c r="T1156" s="44"/>
      <c r="U1156" s="44"/>
      <c r="V1156" s="44"/>
      <c r="W1156" s="45">
        <v>0</v>
      </c>
      <c r="X1156" s="45">
        <v>0</v>
      </c>
      <c r="Y1156" s="44"/>
      <c r="Z1156" s="44"/>
      <c r="AA1156" s="44"/>
      <c r="AB1156" s="47">
        <v>45904.59375</v>
      </c>
      <c r="AC1156" s="47">
        <v>45820.661111111112</v>
      </c>
      <c r="AD1156" s="44" t="s">
        <v>472</v>
      </c>
      <c r="AE1156" s="44"/>
      <c r="AF1156" s="44" t="s">
        <v>482</v>
      </c>
      <c r="AG1156" s="44"/>
      <c r="AH1156" s="44"/>
      <c r="AI1156" s="44"/>
      <c r="AJ1156" s="44"/>
      <c r="AK1156" s="44">
        <v>0</v>
      </c>
      <c r="AL1156" s="44" t="e">
        <v>#DIV/0!</v>
      </c>
      <c r="AM1156" s="44" t="e">
        <v>#DIV/0!</v>
      </c>
      <c r="AN1156" s="44"/>
      <c r="AO1156" s="44" t="s">
        <v>3115</v>
      </c>
      <c r="AP1156" s="44" t="s">
        <v>3116</v>
      </c>
      <c r="AQ1156" s="44"/>
      <c r="AR1156" s="44"/>
      <c r="AS1156" s="44">
        <v>0</v>
      </c>
      <c r="AT1156" s="44"/>
    </row>
    <row r="1157" spans="1:46" x14ac:dyDescent="0.25">
      <c r="A1157" s="44" t="s">
        <v>3000</v>
      </c>
      <c r="B1157" s="44"/>
      <c r="C1157" s="44"/>
      <c r="D1157" s="44"/>
      <c r="E1157" s="44"/>
      <c r="F1157" s="44"/>
      <c r="G1157" s="44"/>
      <c r="H1157" s="44"/>
      <c r="I1157" s="45">
        <v>0</v>
      </c>
      <c r="J1157" s="45">
        <v>0</v>
      </c>
      <c r="K1157" s="45">
        <v>0</v>
      </c>
      <c r="L1157" s="44"/>
      <c r="M1157" s="44"/>
      <c r="N1157" s="44"/>
      <c r="O1157" s="44"/>
      <c r="P1157" s="44"/>
      <c r="Q1157" s="44"/>
      <c r="R1157" s="44"/>
      <c r="S1157" s="44"/>
      <c r="T1157" s="44"/>
      <c r="U1157" s="44"/>
      <c r="V1157" s="44"/>
      <c r="W1157" s="45">
        <v>0</v>
      </c>
      <c r="X1157" s="45">
        <v>0</v>
      </c>
      <c r="Y1157" s="44"/>
      <c r="Z1157" s="44"/>
      <c r="AA1157" s="44"/>
      <c r="AB1157" s="47">
        <v>45856.774305555555</v>
      </c>
      <c r="AC1157" s="47">
        <v>45820.661805555559</v>
      </c>
      <c r="AD1157" s="44" t="s">
        <v>472</v>
      </c>
      <c r="AE1157" s="44"/>
      <c r="AF1157" s="44" t="s">
        <v>475</v>
      </c>
      <c r="AG1157" s="44"/>
      <c r="AH1157" s="44"/>
      <c r="AI1157" s="44"/>
      <c r="AJ1157" s="44"/>
      <c r="AK1157" s="44">
        <v>0</v>
      </c>
      <c r="AL1157" s="44" t="e">
        <v>#DIV/0!</v>
      </c>
      <c r="AM1157" s="44" t="e">
        <v>#DIV/0!</v>
      </c>
      <c r="AN1157" s="44"/>
      <c r="AO1157" s="44" t="s">
        <v>3117</v>
      </c>
      <c r="AP1157" s="44" t="s">
        <v>3118</v>
      </c>
      <c r="AQ1157" s="44"/>
      <c r="AR1157" s="44"/>
      <c r="AS1157" s="44">
        <v>0</v>
      </c>
      <c r="AT1157" s="44"/>
    </row>
    <row r="1158" spans="1:46" x14ac:dyDescent="0.25">
      <c r="A1158" s="44" t="s">
        <v>3000</v>
      </c>
      <c r="B1158" s="44"/>
      <c r="C1158" s="44"/>
      <c r="D1158" s="44"/>
      <c r="E1158" s="44"/>
      <c r="F1158" s="44"/>
      <c r="G1158" s="44"/>
      <c r="H1158" s="44"/>
      <c r="I1158" s="45">
        <v>0</v>
      </c>
      <c r="J1158" s="45">
        <v>0</v>
      </c>
      <c r="K1158" s="45">
        <v>0</v>
      </c>
      <c r="L1158" s="44"/>
      <c r="M1158" s="44"/>
      <c r="N1158" s="44"/>
      <c r="O1158" s="44"/>
      <c r="P1158" s="44"/>
      <c r="Q1158" s="44"/>
      <c r="R1158" s="44"/>
      <c r="S1158" s="44"/>
      <c r="T1158" s="44"/>
      <c r="U1158" s="44"/>
      <c r="V1158" s="44"/>
      <c r="W1158" s="45">
        <v>0</v>
      </c>
      <c r="X1158" s="45">
        <v>0</v>
      </c>
      <c r="Y1158" s="44"/>
      <c r="Z1158" s="44"/>
      <c r="AA1158" s="44"/>
      <c r="AB1158" s="47">
        <v>45856.774305555555</v>
      </c>
      <c r="AC1158" s="47">
        <v>45820.661805555559</v>
      </c>
      <c r="AD1158" s="44" t="s">
        <v>472</v>
      </c>
      <c r="AE1158" s="44"/>
      <c r="AF1158" s="44" t="s">
        <v>475</v>
      </c>
      <c r="AG1158" s="44"/>
      <c r="AH1158" s="44"/>
      <c r="AI1158" s="44"/>
      <c r="AJ1158" s="44"/>
      <c r="AK1158" s="44">
        <v>0</v>
      </c>
      <c r="AL1158" s="44" t="e">
        <v>#DIV/0!</v>
      </c>
      <c r="AM1158" s="44" t="e">
        <v>#DIV/0!</v>
      </c>
      <c r="AN1158" s="44"/>
      <c r="AO1158" s="44" t="s">
        <v>3119</v>
      </c>
      <c r="AP1158" s="44" t="s">
        <v>3120</v>
      </c>
      <c r="AQ1158" s="44"/>
      <c r="AR1158" s="44"/>
      <c r="AS1158" s="44">
        <v>0</v>
      </c>
      <c r="AT1158" s="44"/>
    </row>
    <row r="1159" spans="1:46" x14ac:dyDescent="0.25">
      <c r="A1159" s="44" t="s">
        <v>3000</v>
      </c>
      <c r="B1159" s="44"/>
      <c r="C1159" s="44"/>
      <c r="D1159" s="44"/>
      <c r="E1159" s="44"/>
      <c r="F1159" s="44"/>
      <c r="G1159" s="44"/>
      <c r="H1159" s="44"/>
      <c r="I1159" s="45">
        <v>0</v>
      </c>
      <c r="J1159" s="45">
        <v>0</v>
      </c>
      <c r="K1159" s="45">
        <v>0</v>
      </c>
      <c r="L1159" s="44"/>
      <c r="M1159" s="44"/>
      <c r="N1159" s="44"/>
      <c r="O1159" s="44"/>
      <c r="P1159" s="44"/>
      <c r="Q1159" s="44"/>
      <c r="R1159" s="44"/>
      <c r="S1159" s="44"/>
      <c r="T1159" s="44"/>
      <c r="U1159" s="44"/>
      <c r="V1159" s="44"/>
      <c r="W1159" s="45">
        <v>0</v>
      </c>
      <c r="X1159" s="45">
        <v>0</v>
      </c>
      <c r="Y1159" s="44"/>
      <c r="Z1159" s="44"/>
      <c r="AA1159" s="44"/>
      <c r="AB1159" s="47">
        <v>45856.774305555555</v>
      </c>
      <c r="AC1159" s="47">
        <v>45820.661805555559</v>
      </c>
      <c r="AD1159" s="44" t="s">
        <v>472</v>
      </c>
      <c r="AE1159" s="44"/>
      <c r="AF1159" s="44" t="s">
        <v>475</v>
      </c>
      <c r="AG1159" s="44"/>
      <c r="AH1159" s="44"/>
      <c r="AI1159" s="44"/>
      <c r="AJ1159" s="44"/>
      <c r="AK1159" s="44">
        <v>0</v>
      </c>
      <c r="AL1159" s="44" t="e">
        <v>#DIV/0!</v>
      </c>
      <c r="AM1159" s="44" t="e">
        <v>#DIV/0!</v>
      </c>
      <c r="AN1159" s="44"/>
      <c r="AO1159" s="44" t="s">
        <v>3121</v>
      </c>
      <c r="AP1159" s="44" t="s">
        <v>3122</v>
      </c>
      <c r="AQ1159" s="44"/>
      <c r="AR1159" s="44"/>
      <c r="AS1159" s="44">
        <v>0</v>
      </c>
      <c r="AT1159" s="44"/>
    </row>
    <row r="1160" spans="1:46" x14ac:dyDescent="0.25">
      <c r="A1160" s="44" t="s">
        <v>3000</v>
      </c>
      <c r="B1160" s="44"/>
      <c r="C1160" s="44"/>
      <c r="D1160" s="44"/>
      <c r="E1160" s="44"/>
      <c r="F1160" s="44"/>
      <c r="G1160" s="44"/>
      <c r="H1160" s="44"/>
      <c r="I1160" s="45">
        <v>0</v>
      </c>
      <c r="J1160" s="45">
        <v>0</v>
      </c>
      <c r="K1160" s="45">
        <v>0</v>
      </c>
      <c r="L1160" s="44"/>
      <c r="M1160" s="44"/>
      <c r="N1160" s="44"/>
      <c r="O1160" s="44"/>
      <c r="P1160" s="44"/>
      <c r="Q1160" s="44"/>
      <c r="R1160" s="44"/>
      <c r="S1160" s="44"/>
      <c r="T1160" s="44"/>
      <c r="U1160" s="44"/>
      <c r="V1160" s="44"/>
      <c r="W1160" s="45">
        <v>0</v>
      </c>
      <c r="X1160" s="45">
        <v>0</v>
      </c>
      <c r="Y1160" s="44"/>
      <c r="Z1160" s="44"/>
      <c r="AA1160" s="44"/>
      <c r="AB1160" s="47">
        <v>45856.774305555555</v>
      </c>
      <c r="AC1160" s="47">
        <v>45820.664583333331</v>
      </c>
      <c r="AD1160" s="44" t="s">
        <v>472</v>
      </c>
      <c r="AE1160" s="44"/>
      <c r="AF1160" s="44" t="s">
        <v>475</v>
      </c>
      <c r="AG1160" s="44"/>
      <c r="AH1160" s="44"/>
      <c r="AI1160" s="44"/>
      <c r="AJ1160" s="44"/>
      <c r="AK1160" s="44">
        <v>0</v>
      </c>
      <c r="AL1160" s="44" t="e">
        <v>#DIV/0!</v>
      </c>
      <c r="AM1160" s="44" t="e">
        <v>#DIV/0!</v>
      </c>
      <c r="AN1160" s="44"/>
      <c r="AO1160" s="44" t="s">
        <v>3123</v>
      </c>
      <c r="AP1160" s="44" t="s">
        <v>3124</v>
      </c>
      <c r="AQ1160" s="44"/>
      <c r="AR1160" s="44"/>
      <c r="AS1160" s="44">
        <v>0</v>
      </c>
      <c r="AT1160" s="44"/>
    </row>
    <row r="1161" spans="1:46" x14ac:dyDescent="0.25">
      <c r="A1161" s="44" t="s">
        <v>3000</v>
      </c>
      <c r="B1161" s="44"/>
      <c r="C1161" s="44"/>
      <c r="D1161" s="44"/>
      <c r="E1161" s="44"/>
      <c r="F1161" s="44"/>
      <c r="G1161" s="44"/>
      <c r="H1161" s="44"/>
      <c r="I1161" s="45">
        <v>0</v>
      </c>
      <c r="J1161" s="45">
        <v>0</v>
      </c>
      <c r="K1161" s="45">
        <v>0</v>
      </c>
      <c r="L1161" s="44"/>
      <c r="M1161" s="44"/>
      <c r="N1161" s="44"/>
      <c r="O1161" s="44"/>
      <c r="P1161" s="44"/>
      <c r="Q1161" s="44"/>
      <c r="R1161" s="44"/>
      <c r="S1161" s="44"/>
      <c r="T1161" s="44"/>
      <c r="U1161" s="44"/>
      <c r="V1161" s="44"/>
      <c r="W1161" s="45">
        <v>0</v>
      </c>
      <c r="X1161" s="45">
        <v>0</v>
      </c>
      <c r="Y1161" s="44"/>
      <c r="Z1161" s="44"/>
      <c r="AA1161" s="44"/>
      <c r="AB1161" s="47">
        <v>45856.774305555555</v>
      </c>
      <c r="AC1161" s="47">
        <v>45820.664583333331</v>
      </c>
      <c r="AD1161" s="44" t="s">
        <v>472</v>
      </c>
      <c r="AE1161" s="44"/>
      <c r="AF1161" s="44" t="s">
        <v>475</v>
      </c>
      <c r="AG1161" s="44"/>
      <c r="AH1161" s="44"/>
      <c r="AI1161" s="44"/>
      <c r="AJ1161" s="44"/>
      <c r="AK1161" s="44">
        <v>0</v>
      </c>
      <c r="AL1161" s="44" t="e">
        <v>#DIV/0!</v>
      </c>
      <c r="AM1161" s="44" t="e">
        <v>#DIV/0!</v>
      </c>
      <c r="AN1161" s="44"/>
      <c r="AO1161" s="44" t="s">
        <v>3125</v>
      </c>
      <c r="AP1161" s="44" t="s">
        <v>3126</v>
      </c>
      <c r="AQ1161" s="44"/>
      <c r="AR1161" s="44"/>
      <c r="AS1161" s="44">
        <v>0</v>
      </c>
      <c r="AT1161" s="44"/>
    </row>
    <row r="1162" spans="1:46" x14ac:dyDescent="0.25">
      <c r="A1162" s="44" t="s">
        <v>3000</v>
      </c>
      <c r="B1162" s="44"/>
      <c r="C1162" s="44"/>
      <c r="D1162" s="44"/>
      <c r="E1162" s="44"/>
      <c r="F1162" s="44"/>
      <c r="G1162" s="44"/>
      <c r="H1162" s="44"/>
      <c r="I1162" s="45">
        <v>0</v>
      </c>
      <c r="J1162" s="45">
        <v>0</v>
      </c>
      <c r="K1162" s="45">
        <v>0</v>
      </c>
      <c r="L1162" s="44"/>
      <c r="M1162" s="44"/>
      <c r="N1162" s="44"/>
      <c r="O1162" s="44"/>
      <c r="P1162" s="44"/>
      <c r="Q1162" s="44"/>
      <c r="R1162" s="44"/>
      <c r="S1162" s="44"/>
      <c r="T1162" s="44"/>
      <c r="U1162" s="44"/>
      <c r="V1162" s="44"/>
      <c r="W1162" s="45">
        <v>0</v>
      </c>
      <c r="X1162" s="45">
        <v>0</v>
      </c>
      <c r="Y1162" s="44"/>
      <c r="Z1162" s="44"/>
      <c r="AA1162" s="44"/>
      <c r="AB1162" s="47">
        <v>45856.774305555555</v>
      </c>
      <c r="AC1162" s="47">
        <v>45820.665277777778</v>
      </c>
      <c r="AD1162" s="44" t="s">
        <v>472</v>
      </c>
      <c r="AE1162" s="44"/>
      <c r="AF1162" s="44" t="s">
        <v>475</v>
      </c>
      <c r="AG1162" s="44"/>
      <c r="AH1162" s="44"/>
      <c r="AI1162" s="44"/>
      <c r="AJ1162" s="44"/>
      <c r="AK1162" s="44">
        <v>0</v>
      </c>
      <c r="AL1162" s="44" t="e">
        <v>#DIV/0!</v>
      </c>
      <c r="AM1162" s="44" t="e">
        <v>#DIV/0!</v>
      </c>
      <c r="AN1162" s="44"/>
      <c r="AO1162" s="44" t="s">
        <v>3127</v>
      </c>
      <c r="AP1162" s="44" t="s">
        <v>3128</v>
      </c>
      <c r="AQ1162" s="44"/>
      <c r="AR1162" s="44"/>
      <c r="AS1162" s="44">
        <v>0</v>
      </c>
      <c r="AT1162" s="44"/>
    </row>
    <row r="1163" spans="1:46" x14ac:dyDescent="0.25">
      <c r="A1163" s="44" t="s">
        <v>3000</v>
      </c>
      <c r="B1163" s="44"/>
      <c r="C1163" s="44"/>
      <c r="D1163" s="44"/>
      <c r="E1163" s="44"/>
      <c r="F1163" s="44"/>
      <c r="G1163" s="44"/>
      <c r="H1163" s="44"/>
      <c r="I1163" s="45">
        <v>0</v>
      </c>
      <c r="J1163" s="45">
        <v>0</v>
      </c>
      <c r="K1163" s="45">
        <v>0</v>
      </c>
      <c r="L1163" s="44"/>
      <c r="M1163" s="44"/>
      <c r="N1163" s="44"/>
      <c r="O1163" s="44"/>
      <c r="P1163" s="44"/>
      <c r="Q1163" s="44"/>
      <c r="R1163" s="44"/>
      <c r="S1163" s="44"/>
      <c r="T1163" s="44"/>
      <c r="U1163" s="44"/>
      <c r="V1163" s="44"/>
      <c r="W1163" s="45">
        <v>0</v>
      </c>
      <c r="X1163" s="45">
        <v>0</v>
      </c>
      <c r="Y1163" s="44"/>
      <c r="Z1163" s="44"/>
      <c r="AA1163" s="44"/>
      <c r="AB1163" s="47">
        <v>45856.774305555555</v>
      </c>
      <c r="AC1163" s="47">
        <v>45820.665277777778</v>
      </c>
      <c r="AD1163" s="44" t="s">
        <v>472</v>
      </c>
      <c r="AE1163" s="44"/>
      <c r="AF1163" s="44" t="s">
        <v>475</v>
      </c>
      <c r="AG1163" s="44"/>
      <c r="AH1163" s="44"/>
      <c r="AI1163" s="44"/>
      <c r="AJ1163" s="44"/>
      <c r="AK1163" s="44">
        <v>0</v>
      </c>
      <c r="AL1163" s="44" t="e">
        <v>#DIV/0!</v>
      </c>
      <c r="AM1163" s="44" t="e">
        <v>#DIV/0!</v>
      </c>
      <c r="AN1163" s="44"/>
      <c r="AO1163" s="44" t="s">
        <v>3129</v>
      </c>
      <c r="AP1163" s="44" t="s">
        <v>3130</v>
      </c>
      <c r="AQ1163" s="44"/>
      <c r="AR1163" s="44"/>
      <c r="AS1163" s="44">
        <v>0</v>
      </c>
      <c r="AT1163" s="44"/>
    </row>
    <row r="1164" spans="1:46" x14ac:dyDescent="0.25">
      <c r="A1164" s="44" t="s">
        <v>3000</v>
      </c>
      <c r="B1164" s="44"/>
      <c r="C1164" s="44"/>
      <c r="D1164" s="44"/>
      <c r="E1164" s="44"/>
      <c r="F1164" s="44"/>
      <c r="G1164" s="44"/>
      <c r="H1164" s="44"/>
      <c r="I1164" s="45">
        <v>0</v>
      </c>
      <c r="J1164" s="45">
        <v>0</v>
      </c>
      <c r="K1164" s="45">
        <v>0</v>
      </c>
      <c r="L1164" s="44"/>
      <c r="M1164" s="44"/>
      <c r="N1164" s="44"/>
      <c r="O1164" s="44"/>
      <c r="P1164" s="44"/>
      <c r="Q1164" s="44"/>
      <c r="R1164" s="44"/>
      <c r="S1164" s="44"/>
      <c r="T1164" s="44"/>
      <c r="U1164" s="44"/>
      <c r="V1164" s="44"/>
      <c r="W1164" s="45">
        <v>0</v>
      </c>
      <c r="X1164" s="45">
        <v>0</v>
      </c>
      <c r="Y1164" s="44"/>
      <c r="Z1164" s="44"/>
      <c r="AA1164" s="44"/>
      <c r="AB1164" s="47">
        <v>45856.774305555555</v>
      </c>
      <c r="AC1164" s="47">
        <v>45820.665277777778</v>
      </c>
      <c r="AD1164" s="44" t="s">
        <v>472</v>
      </c>
      <c r="AE1164" s="44"/>
      <c r="AF1164" s="44" t="s">
        <v>475</v>
      </c>
      <c r="AG1164" s="44"/>
      <c r="AH1164" s="44"/>
      <c r="AI1164" s="44"/>
      <c r="AJ1164" s="44"/>
      <c r="AK1164" s="44">
        <v>0</v>
      </c>
      <c r="AL1164" s="44" t="e">
        <v>#DIV/0!</v>
      </c>
      <c r="AM1164" s="44" t="e">
        <v>#DIV/0!</v>
      </c>
      <c r="AN1164" s="44"/>
      <c r="AO1164" s="44" t="s">
        <v>3131</v>
      </c>
      <c r="AP1164" s="44" t="s">
        <v>3132</v>
      </c>
      <c r="AQ1164" s="44"/>
      <c r="AR1164" s="44"/>
      <c r="AS1164" s="44">
        <v>0</v>
      </c>
      <c r="AT1164" s="44"/>
    </row>
    <row r="1165" spans="1:46" x14ac:dyDescent="0.25">
      <c r="A1165" s="44" t="s">
        <v>3000</v>
      </c>
      <c r="B1165" s="44"/>
      <c r="C1165" s="44"/>
      <c r="D1165" s="44"/>
      <c r="E1165" s="44"/>
      <c r="F1165" s="44"/>
      <c r="G1165" s="44"/>
      <c r="H1165" s="44"/>
      <c r="I1165" s="45">
        <v>0</v>
      </c>
      <c r="J1165" s="45">
        <v>0</v>
      </c>
      <c r="K1165" s="45">
        <v>0</v>
      </c>
      <c r="L1165" s="44"/>
      <c r="M1165" s="44"/>
      <c r="N1165" s="44"/>
      <c r="O1165" s="44"/>
      <c r="P1165" s="44"/>
      <c r="Q1165" s="44"/>
      <c r="R1165" s="44"/>
      <c r="S1165" s="44"/>
      <c r="T1165" s="44"/>
      <c r="U1165" s="44"/>
      <c r="V1165" s="44"/>
      <c r="W1165" s="45">
        <v>0</v>
      </c>
      <c r="X1165" s="45">
        <v>0</v>
      </c>
      <c r="Y1165" s="44"/>
      <c r="Z1165" s="44"/>
      <c r="AA1165" s="44"/>
      <c r="AB1165" s="47">
        <v>45856.774305555555</v>
      </c>
      <c r="AC1165" s="47">
        <v>45820.665972222225</v>
      </c>
      <c r="AD1165" s="44" t="s">
        <v>472</v>
      </c>
      <c r="AE1165" s="44"/>
      <c r="AF1165" s="44" t="s">
        <v>475</v>
      </c>
      <c r="AG1165" s="44"/>
      <c r="AH1165" s="44"/>
      <c r="AI1165" s="44"/>
      <c r="AJ1165" s="44"/>
      <c r="AK1165" s="44">
        <v>0</v>
      </c>
      <c r="AL1165" s="44" t="e">
        <v>#DIV/0!</v>
      </c>
      <c r="AM1165" s="44" t="e">
        <v>#DIV/0!</v>
      </c>
      <c r="AN1165" s="44"/>
      <c r="AO1165" s="44" t="s">
        <v>3133</v>
      </c>
      <c r="AP1165" s="44" t="s">
        <v>3134</v>
      </c>
      <c r="AQ1165" s="44"/>
      <c r="AR1165" s="44"/>
      <c r="AS1165" s="44">
        <v>0</v>
      </c>
      <c r="AT1165" s="44"/>
    </row>
    <row r="1166" spans="1:46" x14ac:dyDescent="0.25">
      <c r="A1166" s="44" t="s">
        <v>3000</v>
      </c>
      <c r="B1166" s="44"/>
      <c r="C1166" s="44"/>
      <c r="D1166" s="44"/>
      <c r="E1166" s="44"/>
      <c r="F1166" s="44"/>
      <c r="G1166" s="44"/>
      <c r="H1166" s="44"/>
      <c r="I1166" s="45">
        <v>0</v>
      </c>
      <c r="J1166" s="45">
        <v>0</v>
      </c>
      <c r="K1166" s="45">
        <v>0</v>
      </c>
      <c r="L1166" s="44"/>
      <c r="M1166" s="44"/>
      <c r="N1166" s="44"/>
      <c r="O1166" s="44"/>
      <c r="P1166" s="44"/>
      <c r="Q1166" s="44"/>
      <c r="R1166" s="44"/>
      <c r="S1166" s="44"/>
      <c r="T1166" s="44"/>
      <c r="U1166" s="44"/>
      <c r="V1166" s="44"/>
      <c r="W1166" s="45">
        <v>0</v>
      </c>
      <c r="X1166" s="45">
        <v>0</v>
      </c>
      <c r="Y1166" s="44"/>
      <c r="Z1166" s="44"/>
      <c r="AA1166" s="44"/>
      <c r="AB1166" s="47">
        <v>45856.774305555555</v>
      </c>
      <c r="AC1166" s="47">
        <v>45820.665972222225</v>
      </c>
      <c r="AD1166" s="44" t="s">
        <v>472</v>
      </c>
      <c r="AE1166" s="44"/>
      <c r="AF1166" s="44" t="s">
        <v>475</v>
      </c>
      <c r="AG1166" s="44"/>
      <c r="AH1166" s="44"/>
      <c r="AI1166" s="44"/>
      <c r="AJ1166" s="44"/>
      <c r="AK1166" s="44">
        <v>0</v>
      </c>
      <c r="AL1166" s="44" t="e">
        <v>#DIV/0!</v>
      </c>
      <c r="AM1166" s="44" t="e">
        <v>#DIV/0!</v>
      </c>
      <c r="AN1166" s="44"/>
      <c r="AO1166" s="44" t="s">
        <v>3135</v>
      </c>
      <c r="AP1166" s="44" t="s">
        <v>3136</v>
      </c>
      <c r="AQ1166" s="44"/>
      <c r="AR1166" s="44"/>
      <c r="AS1166" s="44">
        <v>0</v>
      </c>
      <c r="AT1166" s="44"/>
    </row>
    <row r="1167" spans="1:46" x14ac:dyDescent="0.25">
      <c r="A1167" s="44" t="s">
        <v>3000</v>
      </c>
      <c r="B1167" s="44"/>
      <c r="C1167" s="44"/>
      <c r="D1167" s="44"/>
      <c r="E1167" s="44"/>
      <c r="F1167" s="44"/>
      <c r="G1167" s="44"/>
      <c r="H1167" s="44"/>
      <c r="I1167" s="45">
        <v>0</v>
      </c>
      <c r="J1167" s="45">
        <v>0</v>
      </c>
      <c r="K1167" s="45">
        <v>0</v>
      </c>
      <c r="L1167" s="44"/>
      <c r="M1167" s="44"/>
      <c r="N1167" s="44"/>
      <c r="O1167" s="44"/>
      <c r="P1167" s="44"/>
      <c r="Q1167" s="44"/>
      <c r="R1167" s="44"/>
      <c r="S1167" s="44"/>
      <c r="T1167" s="44"/>
      <c r="U1167" s="44"/>
      <c r="V1167" s="44"/>
      <c r="W1167" s="45">
        <v>0</v>
      </c>
      <c r="X1167" s="45">
        <v>0</v>
      </c>
      <c r="Y1167" s="44"/>
      <c r="Z1167" s="44"/>
      <c r="AA1167" s="44"/>
      <c r="AB1167" s="47">
        <v>45856.774305555555</v>
      </c>
      <c r="AC1167" s="47">
        <v>45820.665972222225</v>
      </c>
      <c r="AD1167" s="44" t="s">
        <v>472</v>
      </c>
      <c r="AE1167" s="44"/>
      <c r="AF1167" s="44" t="s">
        <v>475</v>
      </c>
      <c r="AG1167" s="44"/>
      <c r="AH1167" s="44"/>
      <c r="AI1167" s="44"/>
      <c r="AJ1167" s="44"/>
      <c r="AK1167" s="44">
        <v>0</v>
      </c>
      <c r="AL1167" s="44" t="e">
        <v>#DIV/0!</v>
      </c>
      <c r="AM1167" s="44" t="e">
        <v>#DIV/0!</v>
      </c>
      <c r="AN1167" s="44"/>
      <c r="AO1167" s="44" t="s">
        <v>3137</v>
      </c>
      <c r="AP1167" s="44" t="s">
        <v>3138</v>
      </c>
      <c r="AQ1167" s="44"/>
      <c r="AR1167" s="44"/>
      <c r="AS1167" s="44">
        <v>0</v>
      </c>
      <c r="AT1167" s="44"/>
    </row>
    <row r="1168" spans="1:46" x14ac:dyDescent="0.25">
      <c r="A1168" s="44" t="s">
        <v>3000</v>
      </c>
      <c r="B1168" s="44"/>
      <c r="C1168" s="44"/>
      <c r="D1168" s="44"/>
      <c r="E1168" s="44"/>
      <c r="F1168" s="44"/>
      <c r="G1168" s="44"/>
      <c r="H1168" s="44"/>
      <c r="I1168" s="45">
        <v>0</v>
      </c>
      <c r="J1168" s="45">
        <v>0</v>
      </c>
      <c r="K1168" s="45">
        <v>0</v>
      </c>
      <c r="L1168" s="44"/>
      <c r="M1168" s="44"/>
      <c r="N1168" s="44"/>
      <c r="O1168" s="44"/>
      <c r="P1168" s="44"/>
      <c r="Q1168" s="44"/>
      <c r="R1168" s="44"/>
      <c r="S1168" s="44"/>
      <c r="T1168" s="44"/>
      <c r="U1168" s="44"/>
      <c r="V1168" s="44"/>
      <c r="W1168" s="45">
        <v>0</v>
      </c>
      <c r="X1168" s="45">
        <v>0</v>
      </c>
      <c r="Y1168" s="44"/>
      <c r="Z1168" s="44"/>
      <c r="AA1168" s="44"/>
      <c r="AB1168" s="47">
        <v>45856.774305555555</v>
      </c>
      <c r="AC1168" s="47">
        <v>45820.665972222225</v>
      </c>
      <c r="AD1168" s="44" t="s">
        <v>472</v>
      </c>
      <c r="AE1168" s="44"/>
      <c r="AF1168" s="44" t="s">
        <v>475</v>
      </c>
      <c r="AG1168" s="44"/>
      <c r="AH1168" s="44"/>
      <c r="AI1168" s="44"/>
      <c r="AJ1168" s="44"/>
      <c r="AK1168" s="44">
        <v>0</v>
      </c>
      <c r="AL1168" s="44" t="e">
        <v>#DIV/0!</v>
      </c>
      <c r="AM1168" s="44" t="e">
        <v>#DIV/0!</v>
      </c>
      <c r="AN1168" s="44"/>
      <c r="AO1168" s="44" t="s">
        <v>3139</v>
      </c>
      <c r="AP1168" s="44" t="s">
        <v>3140</v>
      </c>
      <c r="AQ1168" s="44"/>
      <c r="AR1168" s="44"/>
      <c r="AS1168" s="44">
        <v>0</v>
      </c>
      <c r="AT1168" s="44"/>
    </row>
    <row r="1169" spans="1:46" x14ac:dyDescent="0.25">
      <c r="A1169" s="44" t="s">
        <v>3000</v>
      </c>
      <c r="B1169" s="44"/>
      <c r="C1169" s="44"/>
      <c r="D1169" s="44"/>
      <c r="E1169" s="44"/>
      <c r="F1169" s="44"/>
      <c r="G1169" s="44"/>
      <c r="H1169" s="44"/>
      <c r="I1169" s="45">
        <v>0</v>
      </c>
      <c r="J1169" s="45">
        <v>0</v>
      </c>
      <c r="K1169" s="45">
        <v>0</v>
      </c>
      <c r="L1169" s="44"/>
      <c r="M1169" s="44"/>
      <c r="N1169" s="44"/>
      <c r="O1169" s="44"/>
      <c r="P1169" s="44"/>
      <c r="Q1169" s="44"/>
      <c r="R1169" s="44"/>
      <c r="S1169" s="44"/>
      <c r="T1169" s="44"/>
      <c r="U1169" s="44"/>
      <c r="V1169" s="44"/>
      <c r="W1169" s="45">
        <v>0</v>
      </c>
      <c r="X1169" s="45">
        <v>0</v>
      </c>
      <c r="Y1169" s="44"/>
      <c r="Z1169" s="44"/>
      <c r="AA1169" s="44"/>
      <c r="AB1169" s="47">
        <v>45856.774305555555</v>
      </c>
      <c r="AC1169" s="47">
        <v>45820.665972222225</v>
      </c>
      <c r="AD1169" s="44" t="s">
        <v>472</v>
      </c>
      <c r="AE1169" s="44"/>
      <c r="AF1169" s="44" t="s">
        <v>475</v>
      </c>
      <c r="AG1169" s="44"/>
      <c r="AH1169" s="44"/>
      <c r="AI1169" s="44"/>
      <c r="AJ1169" s="44"/>
      <c r="AK1169" s="44">
        <v>0</v>
      </c>
      <c r="AL1169" s="44" t="e">
        <v>#DIV/0!</v>
      </c>
      <c r="AM1169" s="44" t="e">
        <v>#DIV/0!</v>
      </c>
      <c r="AN1169" s="44"/>
      <c r="AO1169" s="44" t="s">
        <v>3141</v>
      </c>
      <c r="AP1169" s="44" t="s">
        <v>3142</v>
      </c>
      <c r="AQ1169" s="44"/>
      <c r="AR1169" s="44"/>
      <c r="AS1169" s="44">
        <v>0</v>
      </c>
      <c r="AT1169" s="44"/>
    </row>
    <row r="1170" spans="1:46" x14ac:dyDescent="0.25">
      <c r="A1170" s="44" t="s">
        <v>3000</v>
      </c>
      <c r="B1170" s="44"/>
      <c r="C1170" s="44"/>
      <c r="D1170" s="44"/>
      <c r="E1170" s="44"/>
      <c r="F1170" s="44"/>
      <c r="G1170" s="44"/>
      <c r="H1170" s="44"/>
      <c r="I1170" s="45">
        <v>0</v>
      </c>
      <c r="J1170" s="45">
        <v>0</v>
      </c>
      <c r="K1170" s="45">
        <v>0</v>
      </c>
      <c r="L1170" s="44"/>
      <c r="M1170" s="44"/>
      <c r="N1170" s="44"/>
      <c r="O1170" s="44"/>
      <c r="P1170" s="44"/>
      <c r="Q1170" s="44"/>
      <c r="R1170" s="44"/>
      <c r="S1170" s="44"/>
      <c r="T1170" s="44"/>
      <c r="U1170" s="44"/>
      <c r="V1170" s="44"/>
      <c r="W1170" s="45">
        <v>0</v>
      </c>
      <c r="X1170" s="45">
        <v>0</v>
      </c>
      <c r="Y1170" s="44"/>
      <c r="Z1170" s="44"/>
      <c r="AA1170" s="44"/>
      <c r="AB1170" s="47">
        <v>45856.774305555555</v>
      </c>
      <c r="AC1170" s="47">
        <v>45820.668749999997</v>
      </c>
      <c r="AD1170" s="44" t="s">
        <v>472</v>
      </c>
      <c r="AE1170" s="44"/>
      <c r="AF1170" s="44" t="s">
        <v>475</v>
      </c>
      <c r="AG1170" s="44"/>
      <c r="AH1170" s="44"/>
      <c r="AI1170" s="44"/>
      <c r="AJ1170" s="44"/>
      <c r="AK1170" s="44">
        <v>0</v>
      </c>
      <c r="AL1170" s="44" t="e">
        <v>#DIV/0!</v>
      </c>
      <c r="AM1170" s="44" t="e">
        <v>#DIV/0!</v>
      </c>
      <c r="AN1170" s="44"/>
      <c r="AO1170" s="44" t="s">
        <v>3143</v>
      </c>
      <c r="AP1170" s="44" t="s">
        <v>3144</v>
      </c>
      <c r="AQ1170" s="44"/>
      <c r="AR1170" s="44"/>
      <c r="AS1170" s="44">
        <v>0</v>
      </c>
      <c r="AT1170" s="44"/>
    </row>
    <row r="1171" spans="1:46" x14ac:dyDescent="0.25">
      <c r="A1171" s="44" t="s">
        <v>3000</v>
      </c>
      <c r="B1171" s="44"/>
      <c r="C1171" s="44"/>
      <c r="D1171" s="44"/>
      <c r="E1171" s="44"/>
      <c r="F1171" s="44"/>
      <c r="G1171" s="44"/>
      <c r="H1171" s="44"/>
      <c r="I1171" s="45">
        <v>0</v>
      </c>
      <c r="J1171" s="45">
        <v>0</v>
      </c>
      <c r="K1171" s="45">
        <v>0</v>
      </c>
      <c r="L1171" s="44"/>
      <c r="M1171" s="44"/>
      <c r="N1171" s="44"/>
      <c r="O1171" s="44"/>
      <c r="P1171" s="44"/>
      <c r="Q1171" s="44"/>
      <c r="R1171" s="44"/>
      <c r="S1171" s="44"/>
      <c r="T1171" s="44"/>
      <c r="U1171" s="44"/>
      <c r="V1171" s="44"/>
      <c r="W1171" s="45">
        <v>0</v>
      </c>
      <c r="X1171" s="45">
        <v>0</v>
      </c>
      <c r="Y1171" s="44"/>
      <c r="Z1171" s="44"/>
      <c r="AA1171" s="44"/>
      <c r="AB1171" s="47">
        <v>45856.774305555555</v>
      </c>
      <c r="AC1171" s="47">
        <v>45820.669444444444</v>
      </c>
      <c r="AD1171" s="44" t="s">
        <v>472</v>
      </c>
      <c r="AE1171" s="44"/>
      <c r="AF1171" s="44" t="s">
        <v>475</v>
      </c>
      <c r="AG1171" s="44"/>
      <c r="AH1171" s="44"/>
      <c r="AI1171" s="44"/>
      <c r="AJ1171" s="44"/>
      <c r="AK1171" s="44">
        <v>0</v>
      </c>
      <c r="AL1171" s="44" t="e">
        <v>#DIV/0!</v>
      </c>
      <c r="AM1171" s="44" t="e">
        <v>#DIV/0!</v>
      </c>
      <c r="AN1171" s="44"/>
      <c r="AO1171" s="44" t="s">
        <v>3145</v>
      </c>
      <c r="AP1171" s="44" t="s">
        <v>3146</v>
      </c>
      <c r="AQ1171" s="44"/>
      <c r="AR1171" s="44"/>
      <c r="AS1171" s="44">
        <v>0</v>
      </c>
      <c r="AT1171" s="44"/>
    </row>
    <row r="1172" spans="1:46" x14ac:dyDescent="0.25">
      <c r="A1172" s="44" t="s">
        <v>3000</v>
      </c>
      <c r="B1172" s="44"/>
      <c r="C1172" s="44"/>
      <c r="D1172" s="44"/>
      <c r="E1172" s="44"/>
      <c r="F1172" s="44"/>
      <c r="G1172" s="44"/>
      <c r="H1172" s="44"/>
      <c r="I1172" s="45">
        <v>0</v>
      </c>
      <c r="J1172" s="45">
        <v>0</v>
      </c>
      <c r="K1172" s="45">
        <v>0</v>
      </c>
      <c r="L1172" s="44"/>
      <c r="M1172" s="44"/>
      <c r="N1172" s="44"/>
      <c r="O1172" s="44"/>
      <c r="P1172" s="44"/>
      <c r="Q1172" s="44"/>
      <c r="R1172" s="44"/>
      <c r="S1172" s="44"/>
      <c r="T1172" s="44"/>
      <c r="U1172" s="44"/>
      <c r="V1172" s="44"/>
      <c r="W1172" s="45">
        <v>0</v>
      </c>
      <c r="X1172" s="45">
        <v>0</v>
      </c>
      <c r="Y1172" s="44"/>
      <c r="Z1172" s="44"/>
      <c r="AA1172" s="44"/>
      <c r="AB1172" s="47">
        <v>45856.774305555555</v>
      </c>
      <c r="AC1172" s="47">
        <v>45820.669444444444</v>
      </c>
      <c r="AD1172" s="44" t="s">
        <v>472</v>
      </c>
      <c r="AE1172" s="44"/>
      <c r="AF1172" s="44" t="s">
        <v>475</v>
      </c>
      <c r="AG1172" s="44"/>
      <c r="AH1172" s="44"/>
      <c r="AI1172" s="44"/>
      <c r="AJ1172" s="44"/>
      <c r="AK1172" s="44">
        <v>0</v>
      </c>
      <c r="AL1172" s="44" t="e">
        <v>#DIV/0!</v>
      </c>
      <c r="AM1172" s="44" t="e">
        <v>#DIV/0!</v>
      </c>
      <c r="AN1172" s="44"/>
      <c r="AO1172" s="44" t="s">
        <v>3147</v>
      </c>
      <c r="AP1172" s="44" t="s">
        <v>3148</v>
      </c>
      <c r="AQ1172" s="44"/>
      <c r="AR1172" s="44"/>
      <c r="AS1172" s="44">
        <v>0</v>
      </c>
      <c r="AT1172" s="44"/>
    </row>
    <row r="1173" spans="1:46" x14ac:dyDescent="0.25">
      <c r="A1173" s="44" t="s">
        <v>3000</v>
      </c>
      <c r="B1173" s="44"/>
      <c r="C1173" s="44"/>
      <c r="D1173" s="44"/>
      <c r="E1173" s="44"/>
      <c r="F1173" s="44"/>
      <c r="G1173" s="44"/>
      <c r="H1173" s="44"/>
      <c r="I1173" s="45">
        <v>0</v>
      </c>
      <c r="J1173" s="45">
        <v>0</v>
      </c>
      <c r="K1173" s="45">
        <v>0</v>
      </c>
      <c r="L1173" s="44"/>
      <c r="M1173" s="44"/>
      <c r="N1173" s="44"/>
      <c r="O1173" s="44"/>
      <c r="P1173" s="44"/>
      <c r="Q1173" s="44"/>
      <c r="R1173" s="44"/>
      <c r="S1173" s="44"/>
      <c r="T1173" s="44"/>
      <c r="U1173" s="44"/>
      <c r="V1173" s="44"/>
      <c r="W1173" s="45">
        <v>0</v>
      </c>
      <c r="X1173" s="45">
        <v>0</v>
      </c>
      <c r="Y1173" s="44"/>
      <c r="Z1173" s="44"/>
      <c r="AA1173" s="44"/>
      <c r="AB1173" s="47">
        <v>45856.774305555555</v>
      </c>
      <c r="AC1173" s="47">
        <v>45820.669444444444</v>
      </c>
      <c r="AD1173" s="44" t="s">
        <v>472</v>
      </c>
      <c r="AE1173" s="44"/>
      <c r="AF1173" s="44" t="s">
        <v>475</v>
      </c>
      <c r="AG1173" s="44"/>
      <c r="AH1173" s="44"/>
      <c r="AI1173" s="44"/>
      <c r="AJ1173" s="44"/>
      <c r="AK1173" s="44">
        <v>0</v>
      </c>
      <c r="AL1173" s="44" t="e">
        <v>#DIV/0!</v>
      </c>
      <c r="AM1173" s="44" t="e">
        <v>#DIV/0!</v>
      </c>
      <c r="AN1173" s="44"/>
      <c r="AO1173" s="44" t="s">
        <v>3149</v>
      </c>
      <c r="AP1173" s="44" t="s">
        <v>3150</v>
      </c>
      <c r="AQ1173" s="44"/>
      <c r="AR1173" s="44"/>
      <c r="AS1173" s="44">
        <v>0</v>
      </c>
      <c r="AT1173" s="44"/>
    </row>
    <row r="1174" spans="1:46" x14ac:dyDescent="0.25">
      <c r="A1174" s="44" t="s">
        <v>3000</v>
      </c>
      <c r="B1174" s="44"/>
      <c r="C1174" s="44"/>
      <c r="D1174" s="44"/>
      <c r="E1174" s="44"/>
      <c r="F1174" s="44"/>
      <c r="G1174" s="44"/>
      <c r="H1174" s="44"/>
      <c r="I1174" s="45">
        <v>0</v>
      </c>
      <c r="J1174" s="45">
        <v>0</v>
      </c>
      <c r="K1174" s="45">
        <v>0</v>
      </c>
      <c r="L1174" s="44"/>
      <c r="M1174" s="44"/>
      <c r="N1174" s="44"/>
      <c r="O1174" s="44"/>
      <c r="P1174" s="44"/>
      <c r="Q1174" s="44"/>
      <c r="R1174" s="44"/>
      <c r="S1174" s="44"/>
      <c r="T1174" s="44"/>
      <c r="U1174" s="44"/>
      <c r="V1174" s="44"/>
      <c r="W1174" s="45">
        <v>0</v>
      </c>
      <c r="X1174" s="45">
        <v>0</v>
      </c>
      <c r="Y1174" s="44"/>
      <c r="Z1174" s="44"/>
      <c r="AA1174" s="44"/>
      <c r="AB1174" s="47">
        <v>45856.774305555555</v>
      </c>
      <c r="AC1174" s="47">
        <v>45820.669444444444</v>
      </c>
      <c r="AD1174" s="44" t="s">
        <v>472</v>
      </c>
      <c r="AE1174" s="44"/>
      <c r="AF1174" s="44" t="s">
        <v>475</v>
      </c>
      <c r="AG1174" s="44"/>
      <c r="AH1174" s="44"/>
      <c r="AI1174" s="44"/>
      <c r="AJ1174" s="44"/>
      <c r="AK1174" s="44">
        <v>0</v>
      </c>
      <c r="AL1174" s="44" t="e">
        <v>#DIV/0!</v>
      </c>
      <c r="AM1174" s="44" t="e">
        <v>#DIV/0!</v>
      </c>
      <c r="AN1174" s="44"/>
      <c r="AO1174" s="44" t="s">
        <v>3151</v>
      </c>
      <c r="AP1174" s="44" t="s">
        <v>3152</v>
      </c>
      <c r="AQ1174" s="44"/>
      <c r="AR1174" s="44"/>
      <c r="AS1174" s="44">
        <v>0</v>
      </c>
      <c r="AT1174" s="44"/>
    </row>
    <row r="1175" spans="1:46" x14ac:dyDescent="0.25">
      <c r="A1175" s="44" t="s">
        <v>3000</v>
      </c>
      <c r="B1175" s="44"/>
      <c r="C1175" s="44"/>
      <c r="D1175" s="44"/>
      <c r="E1175" s="44"/>
      <c r="F1175" s="44"/>
      <c r="G1175" s="44"/>
      <c r="H1175" s="44"/>
      <c r="I1175" s="45">
        <v>0</v>
      </c>
      <c r="J1175" s="45">
        <v>0</v>
      </c>
      <c r="K1175" s="45">
        <v>0</v>
      </c>
      <c r="L1175" s="44"/>
      <c r="M1175" s="44"/>
      <c r="N1175" s="44"/>
      <c r="O1175" s="44"/>
      <c r="P1175" s="44"/>
      <c r="Q1175" s="44"/>
      <c r="R1175" s="44"/>
      <c r="S1175" s="44"/>
      <c r="T1175" s="44"/>
      <c r="U1175" s="44"/>
      <c r="V1175" s="44"/>
      <c r="W1175" s="45">
        <v>0</v>
      </c>
      <c r="X1175" s="45">
        <v>0</v>
      </c>
      <c r="Y1175" s="44"/>
      <c r="Z1175" s="44"/>
      <c r="AA1175" s="44"/>
      <c r="AB1175" s="47">
        <v>45856.774305555555</v>
      </c>
      <c r="AC1175" s="47">
        <v>45820.669444444444</v>
      </c>
      <c r="AD1175" s="44" t="s">
        <v>472</v>
      </c>
      <c r="AE1175" s="44"/>
      <c r="AF1175" s="44" t="s">
        <v>475</v>
      </c>
      <c r="AG1175" s="44"/>
      <c r="AH1175" s="44"/>
      <c r="AI1175" s="44"/>
      <c r="AJ1175" s="44"/>
      <c r="AK1175" s="44">
        <v>0</v>
      </c>
      <c r="AL1175" s="44" t="e">
        <v>#DIV/0!</v>
      </c>
      <c r="AM1175" s="44" t="e">
        <v>#DIV/0!</v>
      </c>
      <c r="AN1175" s="44"/>
      <c r="AO1175" s="44" t="s">
        <v>3153</v>
      </c>
      <c r="AP1175" s="44" t="s">
        <v>3154</v>
      </c>
      <c r="AQ1175" s="44"/>
      <c r="AR1175" s="44"/>
      <c r="AS1175" s="44">
        <v>0</v>
      </c>
      <c r="AT1175" s="44"/>
    </row>
    <row r="1176" spans="1:46" x14ac:dyDescent="0.25">
      <c r="A1176" s="44" t="s">
        <v>3000</v>
      </c>
      <c r="B1176" s="44"/>
      <c r="C1176" s="44"/>
      <c r="D1176" s="44"/>
      <c r="E1176" s="44"/>
      <c r="F1176" s="44"/>
      <c r="G1176" s="44"/>
      <c r="H1176" s="44"/>
      <c r="I1176" s="45">
        <v>0</v>
      </c>
      <c r="J1176" s="45">
        <v>0</v>
      </c>
      <c r="K1176" s="45">
        <v>0</v>
      </c>
      <c r="L1176" s="44"/>
      <c r="M1176" s="44"/>
      <c r="N1176" s="44"/>
      <c r="O1176" s="44"/>
      <c r="P1176" s="44"/>
      <c r="Q1176" s="44"/>
      <c r="R1176" s="44"/>
      <c r="S1176" s="44"/>
      <c r="T1176" s="44"/>
      <c r="U1176" s="44"/>
      <c r="V1176" s="44"/>
      <c r="W1176" s="45">
        <v>0</v>
      </c>
      <c r="X1176" s="45">
        <v>0</v>
      </c>
      <c r="Y1176" s="44"/>
      <c r="Z1176" s="44"/>
      <c r="AA1176" s="44"/>
      <c r="AB1176" s="47">
        <v>45856.774305555555</v>
      </c>
      <c r="AC1176" s="47">
        <v>45820.669444444444</v>
      </c>
      <c r="AD1176" s="44" t="s">
        <v>472</v>
      </c>
      <c r="AE1176" s="44"/>
      <c r="AF1176" s="44" t="s">
        <v>475</v>
      </c>
      <c r="AG1176" s="44"/>
      <c r="AH1176" s="44"/>
      <c r="AI1176" s="44"/>
      <c r="AJ1176" s="44"/>
      <c r="AK1176" s="44">
        <v>0</v>
      </c>
      <c r="AL1176" s="44" t="e">
        <v>#DIV/0!</v>
      </c>
      <c r="AM1176" s="44" t="e">
        <v>#DIV/0!</v>
      </c>
      <c r="AN1176" s="44"/>
      <c r="AO1176" s="44" t="s">
        <v>3155</v>
      </c>
      <c r="AP1176" s="44" t="s">
        <v>3156</v>
      </c>
      <c r="AQ1176" s="44"/>
      <c r="AR1176" s="44"/>
      <c r="AS1176" s="44">
        <v>0</v>
      </c>
      <c r="AT1176" s="44"/>
    </row>
    <row r="1177" spans="1:46" x14ac:dyDescent="0.25">
      <c r="A1177" s="44" t="s">
        <v>3000</v>
      </c>
      <c r="B1177" s="44"/>
      <c r="C1177" s="44"/>
      <c r="D1177" s="44"/>
      <c r="E1177" s="44"/>
      <c r="F1177" s="44"/>
      <c r="G1177" s="44"/>
      <c r="H1177" s="44"/>
      <c r="I1177" s="45">
        <v>0</v>
      </c>
      <c r="J1177" s="45">
        <v>0</v>
      </c>
      <c r="K1177" s="45">
        <v>0</v>
      </c>
      <c r="L1177" s="44"/>
      <c r="M1177" s="44"/>
      <c r="N1177" s="44"/>
      <c r="O1177" s="44"/>
      <c r="P1177" s="44"/>
      <c r="Q1177" s="44"/>
      <c r="R1177" s="44"/>
      <c r="S1177" s="44"/>
      <c r="T1177" s="44"/>
      <c r="U1177" s="44"/>
      <c r="V1177" s="44"/>
      <c r="W1177" s="45">
        <v>0</v>
      </c>
      <c r="X1177" s="45">
        <v>0</v>
      </c>
      <c r="Y1177" s="44"/>
      <c r="Z1177" s="44"/>
      <c r="AA1177" s="44"/>
      <c r="AB1177" s="47">
        <v>45856.774305555555</v>
      </c>
      <c r="AC1177" s="47">
        <v>45820.669444444444</v>
      </c>
      <c r="AD1177" s="44" t="s">
        <v>472</v>
      </c>
      <c r="AE1177" s="44"/>
      <c r="AF1177" s="44" t="s">
        <v>475</v>
      </c>
      <c r="AG1177" s="44"/>
      <c r="AH1177" s="44"/>
      <c r="AI1177" s="44"/>
      <c r="AJ1177" s="44"/>
      <c r="AK1177" s="44">
        <v>0</v>
      </c>
      <c r="AL1177" s="44" t="e">
        <v>#DIV/0!</v>
      </c>
      <c r="AM1177" s="44" t="e">
        <v>#DIV/0!</v>
      </c>
      <c r="AN1177" s="44"/>
      <c r="AO1177" s="44" t="s">
        <v>3157</v>
      </c>
      <c r="AP1177" s="44" t="s">
        <v>3158</v>
      </c>
      <c r="AQ1177" s="44"/>
      <c r="AR1177" s="44"/>
      <c r="AS1177" s="44">
        <v>0</v>
      </c>
      <c r="AT1177" s="44"/>
    </row>
    <row r="1178" spans="1:46" x14ac:dyDescent="0.25">
      <c r="A1178" s="44" t="s">
        <v>3000</v>
      </c>
      <c r="B1178" s="44"/>
      <c r="C1178" s="44"/>
      <c r="D1178" s="44"/>
      <c r="E1178" s="44"/>
      <c r="F1178" s="44"/>
      <c r="G1178" s="44"/>
      <c r="H1178" s="44"/>
      <c r="I1178" s="45">
        <v>0</v>
      </c>
      <c r="J1178" s="45">
        <v>0</v>
      </c>
      <c r="K1178" s="45">
        <v>0</v>
      </c>
      <c r="L1178" s="44"/>
      <c r="M1178" s="44"/>
      <c r="N1178" s="44"/>
      <c r="O1178" s="44"/>
      <c r="P1178" s="44"/>
      <c r="Q1178" s="44"/>
      <c r="R1178" s="44"/>
      <c r="S1178" s="44"/>
      <c r="T1178" s="44"/>
      <c r="U1178" s="44"/>
      <c r="V1178" s="44"/>
      <c r="W1178" s="45">
        <v>0</v>
      </c>
      <c r="X1178" s="45">
        <v>0</v>
      </c>
      <c r="Y1178" s="44"/>
      <c r="Z1178" s="44"/>
      <c r="AA1178" s="44"/>
      <c r="AB1178" s="47">
        <v>45856.774305555555</v>
      </c>
      <c r="AC1178" s="47">
        <v>45820.670138888891</v>
      </c>
      <c r="AD1178" s="44" t="s">
        <v>472</v>
      </c>
      <c r="AE1178" s="44"/>
      <c r="AF1178" s="44" t="s">
        <v>475</v>
      </c>
      <c r="AG1178" s="44"/>
      <c r="AH1178" s="44"/>
      <c r="AI1178" s="44"/>
      <c r="AJ1178" s="44"/>
      <c r="AK1178" s="44">
        <v>0</v>
      </c>
      <c r="AL1178" s="44" t="e">
        <v>#DIV/0!</v>
      </c>
      <c r="AM1178" s="44" t="e">
        <v>#DIV/0!</v>
      </c>
      <c r="AN1178" s="44"/>
      <c r="AO1178" s="44" t="s">
        <v>3159</v>
      </c>
      <c r="AP1178" s="44" t="s">
        <v>3160</v>
      </c>
      <c r="AQ1178" s="44"/>
      <c r="AR1178" s="44"/>
      <c r="AS1178" s="44">
        <v>0</v>
      </c>
      <c r="AT1178" s="44"/>
    </row>
    <row r="1179" spans="1:46" x14ac:dyDescent="0.25">
      <c r="A1179" s="44" t="s">
        <v>3000</v>
      </c>
      <c r="B1179" s="44"/>
      <c r="C1179" s="44"/>
      <c r="D1179" s="44"/>
      <c r="E1179" s="44"/>
      <c r="F1179" s="44"/>
      <c r="G1179" s="44"/>
      <c r="H1179" s="44"/>
      <c r="I1179" s="45">
        <v>0</v>
      </c>
      <c r="J1179" s="45">
        <v>0</v>
      </c>
      <c r="K1179" s="45">
        <v>0</v>
      </c>
      <c r="L1179" s="44"/>
      <c r="M1179" s="44"/>
      <c r="N1179" s="44"/>
      <c r="O1179" s="44"/>
      <c r="P1179" s="44"/>
      <c r="Q1179" s="44"/>
      <c r="R1179" s="44"/>
      <c r="S1179" s="44"/>
      <c r="T1179" s="44"/>
      <c r="U1179" s="44"/>
      <c r="V1179" s="44"/>
      <c r="W1179" s="45">
        <v>0</v>
      </c>
      <c r="X1179" s="45">
        <v>0</v>
      </c>
      <c r="Y1179" s="44"/>
      <c r="Z1179" s="44"/>
      <c r="AA1179" s="44"/>
      <c r="AB1179" s="47">
        <v>45856.774305555555</v>
      </c>
      <c r="AC1179" s="47">
        <v>45820.67083333333</v>
      </c>
      <c r="AD1179" s="44" t="s">
        <v>472</v>
      </c>
      <c r="AE1179" s="44"/>
      <c r="AF1179" s="44" t="s">
        <v>475</v>
      </c>
      <c r="AG1179" s="44"/>
      <c r="AH1179" s="44"/>
      <c r="AI1179" s="44"/>
      <c r="AJ1179" s="44"/>
      <c r="AK1179" s="44">
        <v>0</v>
      </c>
      <c r="AL1179" s="44" t="e">
        <v>#DIV/0!</v>
      </c>
      <c r="AM1179" s="44" t="e">
        <v>#DIV/0!</v>
      </c>
      <c r="AN1179" s="44"/>
      <c r="AO1179" s="44" t="s">
        <v>3161</v>
      </c>
      <c r="AP1179" s="44" t="s">
        <v>3162</v>
      </c>
      <c r="AQ1179" s="44"/>
      <c r="AR1179" s="44"/>
      <c r="AS1179" s="44">
        <v>0</v>
      </c>
      <c r="AT1179" s="44"/>
    </row>
    <row r="1180" spans="1:46" x14ac:dyDescent="0.25">
      <c r="A1180" s="44" t="s">
        <v>3000</v>
      </c>
      <c r="B1180" s="44"/>
      <c r="C1180" s="44"/>
      <c r="D1180" s="44"/>
      <c r="E1180" s="44"/>
      <c r="F1180" s="44"/>
      <c r="G1180" s="44"/>
      <c r="H1180" s="44"/>
      <c r="I1180" s="45">
        <v>0</v>
      </c>
      <c r="J1180" s="45">
        <v>0</v>
      </c>
      <c r="K1180" s="45">
        <v>0</v>
      </c>
      <c r="L1180" s="44"/>
      <c r="M1180" s="44"/>
      <c r="N1180" s="44"/>
      <c r="O1180" s="44"/>
      <c r="P1180" s="44"/>
      <c r="Q1180" s="44"/>
      <c r="R1180" s="44"/>
      <c r="S1180" s="44"/>
      <c r="T1180" s="44"/>
      <c r="U1180" s="44"/>
      <c r="V1180" s="44"/>
      <c r="W1180" s="45">
        <v>0</v>
      </c>
      <c r="X1180" s="45">
        <v>0</v>
      </c>
      <c r="Y1180" s="44"/>
      <c r="Z1180" s="44"/>
      <c r="AA1180" s="44"/>
      <c r="AB1180" s="47">
        <v>45856.774305555555</v>
      </c>
      <c r="AC1180" s="47">
        <v>45820.67083333333</v>
      </c>
      <c r="AD1180" s="44" t="s">
        <v>472</v>
      </c>
      <c r="AE1180" s="44"/>
      <c r="AF1180" s="44" t="s">
        <v>475</v>
      </c>
      <c r="AG1180" s="44"/>
      <c r="AH1180" s="44"/>
      <c r="AI1180" s="44"/>
      <c r="AJ1180" s="44"/>
      <c r="AK1180" s="44">
        <v>0</v>
      </c>
      <c r="AL1180" s="44" t="e">
        <v>#DIV/0!</v>
      </c>
      <c r="AM1180" s="44" t="e">
        <v>#DIV/0!</v>
      </c>
      <c r="AN1180" s="44"/>
      <c r="AO1180" s="44" t="s">
        <v>3163</v>
      </c>
      <c r="AP1180" s="44" t="s">
        <v>3164</v>
      </c>
      <c r="AQ1180" s="44"/>
      <c r="AR1180" s="44"/>
      <c r="AS1180" s="44">
        <v>0</v>
      </c>
      <c r="AT1180" s="44"/>
    </row>
    <row r="1181" spans="1:46" x14ac:dyDescent="0.25">
      <c r="A1181" s="44" t="s">
        <v>3000</v>
      </c>
      <c r="B1181" s="44"/>
      <c r="C1181" s="44"/>
      <c r="D1181" s="44"/>
      <c r="E1181" s="44"/>
      <c r="F1181" s="44"/>
      <c r="G1181" s="44"/>
      <c r="H1181" s="44"/>
      <c r="I1181" s="45">
        <v>0</v>
      </c>
      <c r="J1181" s="45">
        <v>0</v>
      </c>
      <c r="K1181" s="45">
        <v>0</v>
      </c>
      <c r="L1181" s="44"/>
      <c r="M1181" s="44"/>
      <c r="N1181" s="44"/>
      <c r="O1181" s="44"/>
      <c r="P1181" s="44"/>
      <c r="Q1181" s="44"/>
      <c r="R1181" s="44"/>
      <c r="S1181" s="44"/>
      <c r="T1181" s="44"/>
      <c r="U1181" s="44"/>
      <c r="V1181" s="44"/>
      <c r="W1181" s="45">
        <v>0</v>
      </c>
      <c r="X1181" s="45">
        <v>0</v>
      </c>
      <c r="Y1181" s="44"/>
      <c r="Z1181" s="44"/>
      <c r="AA1181" s="44"/>
      <c r="AB1181" s="47">
        <v>45856.775000000001</v>
      </c>
      <c r="AC1181" s="47">
        <v>45820.67083333333</v>
      </c>
      <c r="AD1181" s="44" t="s">
        <v>472</v>
      </c>
      <c r="AE1181" s="44"/>
      <c r="AF1181" s="44" t="s">
        <v>475</v>
      </c>
      <c r="AG1181" s="44"/>
      <c r="AH1181" s="44"/>
      <c r="AI1181" s="44"/>
      <c r="AJ1181" s="44"/>
      <c r="AK1181" s="44">
        <v>0</v>
      </c>
      <c r="AL1181" s="44" t="e">
        <v>#DIV/0!</v>
      </c>
      <c r="AM1181" s="44" t="e">
        <v>#DIV/0!</v>
      </c>
      <c r="AN1181" s="44"/>
      <c r="AO1181" s="44" t="s">
        <v>3165</v>
      </c>
      <c r="AP1181" s="44" t="s">
        <v>3166</v>
      </c>
      <c r="AQ1181" s="44"/>
      <c r="AR1181" s="44"/>
      <c r="AS1181" s="44">
        <v>0</v>
      </c>
      <c r="AT1181" s="44"/>
    </row>
    <row r="1182" spans="1:46" x14ac:dyDescent="0.25">
      <c r="A1182" s="44" t="s">
        <v>3000</v>
      </c>
      <c r="B1182" s="44"/>
      <c r="C1182" s="44"/>
      <c r="D1182" s="44"/>
      <c r="E1182" s="44"/>
      <c r="F1182" s="44"/>
      <c r="G1182" s="44"/>
      <c r="H1182" s="44"/>
      <c r="I1182" s="45">
        <v>0</v>
      </c>
      <c r="J1182" s="45">
        <v>0</v>
      </c>
      <c r="K1182" s="45">
        <v>0</v>
      </c>
      <c r="L1182" s="44"/>
      <c r="M1182" s="44"/>
      <c r="N1182" s="44"/>
      <c r="O1182" s="44"/>
      <c r="P1182" s="44"/>
      <c r="Q1182" s="44"/>
      <c r="R1182" s="44"/>
      <c r="S1182" s="44"/>
      <c r="T1182" s="44"/>
      <c r="U1182" s="44"/>
      <c r="V1182" s="44"/>
      <c r="W1182" s="45">
        <v>0</v>
      </c>
      <c r="X1182" s="45">
        <v>0</v>
      </c>
      <c r="Y1182" s="44"/>
      <c r="Z1182" s="44"/>
      <c r="AA1182" s="44"/>
      <c r="AB1182" s="47">
        <v>45856.775000000001</v>
      </c>
      <c r="AC1182" s="47">
        <v>45820.67083333333</v>
      </c>
      <c r="AD1182" s="44" t="s">
        <v>472</v>
      </c>
      <c r="AE1182" s="44"/>
      <c r="AF1182" s="44" t="s">
        <v>475</v>
      </c>
      <c r="AG1182" s="44"/>
      <c r="AH1182" s="44"/>
      <c r="AI1182" s="44"/>
      <c r="AJ1182" s="44"/>
      <c r="AK1182" s="44">
        <v>0</v>
      </c>
      <c r="AL1182" s="44" t="e">
        <v>#DIV/0!</v>
      </c>
      <c r="AM1182" s="44" t="e">
        <v>#DIV/0!</v>
      </c>
      <c r="AN1182" s="44"/>
      <c r="AO1182" s="44" t="s">
        <v>3167</v>
      </c>
      <c r="AP1182" s="44" t="s">
        <v>3168</v>
      </c>
      <c r="AQ1182" s="44"/>
      <c r="AR1182" s="44"/>
      <c r="AS1182" s="44">
        <v>0</v>
      </c>
      <c r="AT1182" s="44"/>
    </row>
    <row r="1183" spans="1:46" x14ac:dyDescent="0.25">
      <c r="A1183" s="44" t="s">
        <v>3000</v>
      </c>
      <c r="B1183" s="44"/>
      <c r="C1183" s="44"/>
      <c r="D1183" s="44"/>
      <c r="E1183" s="44"/>
      <c r="F1183" s="44"/>
      <c r="G1183" s="44"/>
      <c r="H1183" s="44"/>
      <c r="I1183" s="45">
        <v>0</v>
      </c>
      <c r="J1183" s="45">
        <v>0</v>
      </c>
      <c r="K1183" s="45">
        <v>0</v>
      </c>
      <c r="L1183" s="44"/>
      <c r="M1183" s="44"/>
      <c r="N1183" s="44"/>
      <c r="O1183" s="44"/>
      <c r="P1183" s="44"/>
      <c r="Q1183" s="44"/>
      <c r="R1183" s="44"/>
      <c r="S1183" s="44"/>
      <c r="T1183" s="44"/>
      <c r="U1183" s="44"/>
      <c r="V1183" s="44"/>
      <c r="W1183" s="45">
        <v>0</v>
      </c>
      <c r="X1183" s="45">
        <v>0</v>
      </c>
      <c r="Y1183" s="44"/>
      <c r="Z1183" s="44"/>
      <c r="AA1183" s="44"/>
      <c r="AB1183" s="47">
        <v>45856.775000000001</v>
      </c>
      <c r="AC1183" s="47">
        <v>45820.671527777777</v>
      </c>
      <c r="AD1183" s="44" t="s">
        <v>472</v>
      </c>
      <c r="AE1183" s="44"/>
      <c r="AF1183" s="44" t="s">
        <v>475</v>
      </c>
      <c r="AG1183" s="44"/>
      <c r="AH1183" s="44"/>
      <c r="AI1183" s="44"/>
      <c r="AJ1183" s="44"/>
      <c r="AK1183" s="44">
        <v>0</v>
      </c>
      <c r="AL1183" s="44" t="e">
        <v>#DIV/0!</v>
      </c>
      <c r="AM1183" s="44" t="e">
        <v>#DIV/0!</v>
      </c>
      <c r="AN1183" s="44"/>
      <c r="AO1183" s="44" t="s">
        <v>3169</v>
      </c>
      <c r="AP1183" s="44" t="s">
        <v>3170</v>
      </c>
      <c r="AQ1183" s="44"/>
      <c r="AR1183" s="44"/>
      <c r="AS1183" s="44">
        <v>0</v>
      </c>
      <c r="AT1183" s="44"/>
    </row>
    <row r="1184" spans="1:46" x14ac:dyDescent="0.25">
      <c r="A1184" s="44" t="s">
        <v>3171</v>
      </c>
      <c r="B1184" s="44"/>
      <c r="C1184" s="44"/>
      <c r="D1184" s="44"/>
      <c r="E1184" s="44"/>
      <c r="F1184" s="44"/>
      <c r="G1184" s="44"/>
      <c r="H1184" s="44"/>
      <c r="I1184" s="45">
        <v>0</v>
      </c>
      <c r="J1184" s="45">
        <v>0</v>
      </c>
      <c r="K1184" s="45">
        <v>0</v>
      </c>
      <c r="L1184" s="44"/>
      <c r="M1184" s="44"/>
      <c r="N1184" s="44"/>
      <c r="O1184" s="44"/>
      <c r="P1184" s="44"/>
      <c r="Q1184" s="44"/>
      <c r="R1184" s="44"/>
      <c r="S1184" s="44"/>
      <c r="T1184" s="44"/>
      <c r="U1184" s="44"/>
      <c r="V1184" s="44"/>
      <c r="W1184" s="45">
        <v>0</v>
      </c>
      <c r="X1184" s="45">
        <v>0</v>
      </c>
      <c r="Y1184" s="44"/>
      <c r="Z1184" s="44"/>
      <c r="AA1184" s="44"/>
      <c r="AB1184" s="47">
        <v>45856.770833333336</v>
      </c>
      <c r="AC1184" s="47">
        <v>45366.527083333334</v>
      </c>
      <c r="AD1184" s="44" t="s">
        <v>472</v>
      </c>
      <c r="AE1184" s="44"/>
      <c r="AF1184" s="44" t="s">
        <v>475</v>
      </c>
      <c r="AG1184" s="44"/>
      <c r="AH1184" s="44"/>
      <c r="AI1184" s="44"/>
      <c r="AJ1184" s="44"/>
      <c r="AK1184" s="44">
        <v>0</v>
      </c>
      <c r="AL1184" s="44" t="e">
        <v>#DIV/0!</v>
      </c>
      <c r="AM1184" s="44" t="e">
        <v>#DIV/0!</v>
      </c>
      <c r="AN1184" s="44"/>
      <c r="AO1184" s="44" t="s">
        <v>3172</v>
      </c>
      <c r="AP1184" s="44" t="s">
        <v>3171</v>
      </c>
      <c r="AQ1184" s="44"/>
      <c r="AR1184" s="44"/>
      <c r="AS1184" s="44">
        <v>0</v>
      </c>
      <c r="AT1184" s="44"/>
    </row>
    <row r="1185" spans="1:46" x14ac:dyDescent="0.25">
      <c r="A1185" s="44" t="s">
        <v>3173</v>
      </c>
      <c r="B1185" s="44"/>
      <c r="C1185" s="44"/>
      <c r="D1185" s="44"/>
      <c r="E1185" s="44"/>
      <c r="F1185" s="44"/>
      <c r="G1185" s="44"/>
      <c r="H1185" s="44"/>
      <c r="I1185" s="45">
        <v>0</v>
      </c>
      <c r="J1185" s="45">
        <v>0</v>
      </c>
      <c r="K1185" s="45">
        <v>0</v>
      </c>
      <c r="L1185" s="44"/>
      <c r="M1185" s="44"/>
      <c r="N1185" s="44"/>
      <c r="O1185" s="44"/>
      <c r="P1185" s="44"/>
      <c r="Q1185" s="44"/>
      <c r="R1185" s="44"/>
      <c r="S1185" s="44"/>
      <c r="T1185" s="44"/>
      <c r="U1185" s="44"/>
      <c r="V1185" s="44"/>
      <c r="W1185" s="45">
        <v>0</v>
      </c>
      <c r="X1185" s="45">
        <v>0</v>
      </c>
      <c r="Y1185" s="44"/>
      <c r="Z1185" s="44"/>
      <c r="AA1185" s="44"/>
      <c r="AB1185" s="47">
        <v>45856.770833333336</v>
      </c>
      <c r="AC1185" s="47">
        <v>45366.527083333334</v>
      </c>
      <c r="AD1185" s="44" t="s">
        <v>472</v>
      </c>
      <c r="AE1185" s="44"/>
      <c r="AF1185" s="44" t="s">
        <v>475</v>
      </c>
      <c r="AG1185" s="44"/>
      <c r="AH1185" s="44"/>
      <c r="AI1185" s="44"/>
      <c r="AJ1185" s="44"/>
      <c r="AK1185" s="44">
        <v>0</v>
      </c>
      <c r="AL1185" s="44" t="e">
        <v>#DIV/0!</v>
      </c>
      <c r="AM1185" s="44" t="e">
        <v>#DIV/0!</v>
      </c>
      <c r="AN1185" s="44"/>
      <c r="AO1185" s="44" t="s">
        <v>3174</v>
      </c>
      <c r="AP1185" s="44" t="s">
        <v>3173</v>
      </c>
      <c r="AQ1185" s="44"/>
      <c r="AR1185" s="44"/>
      <c r="AS1185" s="44">
        <v>0</v>
      </c>
      <c r="AT1185" s="44"/>
    </row>
    <row r="1186" spans="1:46" x14ac:dyDescent="0.25">
      <c r="A1186" s="44" t="s">
        <v>3175</v>
      </c>
      <c r="B1186" s="44"/>
      <c r="C1186" s="44"/>
      <c r="D1186" s="44"/>
      <c r="E1186" s="44"/>
      <c r="F1186" s="44"/>
      <c r="G1186" s="44"/>
      <c r="H1186" s="44"/>
      <c r="I1186" s="45">
        <v>0</v>
      </c>
      <c r="J1186" s="45">
        <v>0</v>
      </c>
      <c r="K1186" s="45">
        <v>0</v>
      </c>
      <c r="L1186" s="44"/>
      <c r="M1186" s="44"/>
      <c r="N1186" s="44"/>
      <c r="O1186" s="44"/>
      <c r="P1186" s="44"/>
      <c r="Q1186" s="44"/>
      <c r="R1186" s="44"/>
      <c r="S1186" s="44"/>
      <c r="T1186" s="44"/>
      <c r="U1186" s="44"/>
      <c r="V1186" s="44"/>
      <c r="W1186" s="45">
        <v>0</v>
      </c>
      <c r="X1186" s="45">
        <v>0</v>
      </c>
      <c r="Y1186" s="44"/>
      <c r="Z1186" s="44"/>
      <c r="AA1186" s="44"/>
      <c r="AB1186" s="47">
        <v>45856.769444444442</v>
      </c>
      <c r="AC1186" s="47">
        <v>45281.504861111112</v>
      </c>
      <c r="AD1186" s="44" t="s">
        <v>472</v>
      </c>
      <c r="AE1186" s="44" t="s">
        <v>1423</v>
      </c>
      <c r="AF1186" s="44" t="s">
        <v>475</v>
      </c>
      <c r="AG1186" s="44"/>
      <c r="AH1186" s="44"/>
      <c r="AI1186" s="44"/>
      <c r="AJ1186" s="44"/>
      <c r="AK1186" s="44">
        <v>0</v>
      </c>
      <c r="AL1186" s="44" t="e">
        <v>#DIV/0!</v>
      </c>
      <c r="AM1186" s="44" t="e">
        <v>#DIV/0!</v>
      </c>
      <c r="AN1186" s="44"/>
      <c r="AO1186" s="44" t="s">
        <v>3176</v>
      </c>
      <c r="AP1186" s="44" t="s">
        <v>3175</v>
      </c>
      <c r="AQ1186" s="44"/>
      <c r="AR1186" s="44"/>
      <c r="AS1186" s="44">
        <v>0</v>
      </c>
      <c r="AT1186" s="44"/>
    </row>
    <row r="1187" spans="1:46" x14ac:dyDescent="0.25">
      <c r="A1187" s="44" t="s">
        <v>3177</v>
      </c>
      <c r="B1187" s="44"/>
      <c r="C1187" s="44"/>
      <c r="D1187" s="44"/>
      <c r="E1187" s="44"/>
      <c r="F1187" s="44"/>
      <c r="G1187" s="44"/>
      <c r="H1187" s="44"/>
      <c r="I1187" s="45">
        <v>0</v>
      </c>
      <c r="J1187" s="45">
        <v>0</v>
      </c>
      <c r="K1187" s="45">
        <v>0</v>
      </c>
      <c r="L1187" s="44"/>
      <c r="M1187" s="44"/>
      <c r="N1187" s="44"/>
      <c r="O1187" s="44"/>
      <c r="P1187" s="44"/>
      <c r="Q1187" s="44"/>
      <c r="R1187" s="44"/>
      <c r="S1187" s="44"/>
      <c r="T1187" s="44"/>
      <c r="U1187" s="44"/>
      <c r="V1187" s="44"/>
      <c r="W1187" s="45">
        <v>0</v>
      </c>
      <c r="X1187" s="45">
        <v>0</v>
      </c>
      <c r="Y1187" s="44"/>
      <c r="Z1187" s="44"/>
      <c r="AA1187" s="44"/>
      <c r="AB1187" s="47">
        <v>45856.770833333336</v>
      </c>
      <c r="AC1187" s="47">
        <v>45369.458333333336</v>
      </c>
      <c r="AD1187" s="44" t="s">
        <v>472</v>
      </c>
      <c r="AE1187" s="44"/>
      <c r="AF1187" s="44" t="s">
        <v>475</v>
      </c>
      <c r="AG1187" s="44"/>
      <c r="AH1187" s="44"/>
      <c r="AI1187" s="44"/>
      <c r="AJ1187" s="44"/>
      <c r="AK1187" s="44">
        <v>0</v>
      </c>
      <c r="AL1187" s="44" t="e">
        <v>#DIV/0!</v>
      </c>
      <c r="AM1187" s="44" t="e">
        <v>#DIV/0!</v>
      </c>
      <c r="AN1187" s="44"/>
      <c r="AO1187" s="44" t="s">
        <v>3178</v>
      </c>
      <c r="AP1187" s="44" t="s">
        <v>3177</v>
      </c>
      <c r="AQ1187" s="44"/>
      <c r="AR1187" s="44"/>
      <c r="AS1187" s="44">
        <v>0</v>
      </c>
      <c r="AT1187" s="44"/>
    </row>
    <row r="1188" spans="1:46" x14ac:dyDescent="0.25">
      <c r="A1188" s="44" t="s">
        <v>3179</v>
      </c>
      <c r="B1188" s="44"/>
      <c r="C1188" s="44"/>
      <c r="D1188" s="44"/>
      <c r="E1188" s="44"/>
      <c r="F1188" s="44"/>
      <c r="G1188" s="44"/>
      <c r="H1188" s="44"/>
      <c r="I1188" s="45">
        <v>0</v>
      </c>
      <c r="J1188" s="45">
        <v>0</v>
      </c>
      <c r="K1188" s="45">
        <v>0</v>
      </c>
      <c r="L1188" s="44"/>
      <c r="M1188" s="44"/>
      <c r="N1188" s="44"/>
      <c r="O1188" s="44"/>
      <c r="P1188" s="44"/>
      <c r="Q1188" s="44"/>
      <c r="R1188" s="44"/>
      <c r="S1188" s="44"/>
      <c r="T1188" s="44"/>
      <c r="U1188" s="44"/>
      <c r="V1188" s="44"/>
      <c r="W1188" s="45">
        <v>0</v>
      </c>
      <c r="X1188" s="45">
        <v>0</v>
      </c>
      <c r="Y1188" s="44"/>
      <c r="Z1188" s="44"/>
      <c r="AA1188" s="44"/>
      <c r="AB1188" s="47">
        <v>45856.770833333336</v>
      </c>
      <c r="AC1188" s="47">
        <v>45369.511805555558</v>
      </c>
      <c r="AD1188" s="44" t="s">
        <v>472</v>
      </c>
      <c r="AE1188" s="44"/>
      <c r="AF1188" s="44" t="s">
        <v>475</v>
      </c>
      <c r="AG1188" s="44"/>
      <c r="AH1188" s="44"/>
      <c r="AI1188" s="44"/>
      <c r="AJ1188" s="44"/>
      <c r="AK1188" s="44">
        <v>0</v>
      </c>
      <c r="AL1188" s="44" t="e">
        <v>#DIV/0!</v>
      </c>
      <c r="AM1188" s="44" t="e">
        <v>#DIV/0!</v>
      </c>
      <c r="AN1188" s="44"/>
      <c r="AO1188" s="44" t="s">
        <v>3180</v>
      </c>
      <c r="AP1188" s="44" t="s">
        <v>3179</v>
      </c>
      <c r="AQ1188" s="44"/>
      <c r="AR1188" s="44"/>
      <c r="AS1188" s="44">
        <v>0</v>
      </c>
      <c r="AT1188" s="44"/>
    </row>
    <row r="1189" spans="1:46" x14ac:dyDescent="0.25">
      <c r="A1189" s="44" t="s">
        <v>3181</v>
      </c>
      <c r="B1189" s="44"/>
      <c r="C1189" s="44"/>
      <c r="D1189" s="44"/>
      <c r="E1189" s="44"/>
      <c r="F1189" s="44"/>
      <c r="G1189" s="44"/>
      <c r="H1189" s="44"/>
      <c r="I1189" s="45">
        <v>0</v>
      </c>
      <c r="J1189" s="45">
        <v>0</v>
      </c>
      <c r="K1189" s="45">
        <v>0</v>
      </c>
      <c r="L1189" s="44"/>
      <c r="M1189" s="44"/>
      <c r="N1189" s="44"/>
      <c r="O1189" s="44"/>
      <c r="P1189" s="44"/>
      <c r="Q1189" s="44"/>
      <c r="R1189" s="44"/>
      <c r="S1189" s="44"/>
      <c r="T1189" s="44"/>
      <c r="U1189" s="44"/>
      <c r="V1189" s="44"/>
      <c r="W1189" s="45">
        <v>0</v>
      </c>
      <c r="X1189" s="45">
        <v>0</v>
      </c>
      <c r="Y1189" s="44"/>
      <c r="Z1189" s="44"/>
      <c r="AA1189" s="44"/>
      <c r="AB1189" s="47">
        <v>45856.770833333336</v>
      </c>
      <c r="AC1189" s="47">
        <v>45369.540972222225</v>
      </c>
      <c r="AD1189" s="44" t="s">
        <v>472</v>
      </c>
      <c r="AE1189" s="44"/>
      <c r="AF1189" s="44" t="s">
        <v>475</v>
      </c>
      <c r="AG1189" s="44"/>
      <c r="AH1189" s="44"/>
      <c r="AI1189" s="44"/>
      <c r="AJ1189" s="44"/>
      <c r="AK1189" s="44">
        <v>0</v>
      </c>
      <c r="AL1189" s="44" t="e">
        <v>#DIV/0!</v>
      </c>
      <c r="AM1189" s="44" t="e">
        <v>#DIV/0!</v>
      </c>
      <c r="AN1189" s="44"/>
      <c r="AO1189" s="44" t="s">
        <v>3182</v>
      </c>
      <c r="AP1189" s="44" t="s">
        <v>3183</v>
      </c>
      <c r="AQ1189" s="44"/>
      <c r="AR1189" s="44"/>
      <c r="AS1189" s="44">
        <v>0</v>
      </c>
      <c r="AT1189" s="44"/>
    </row>
    <row r="1190" spans="1:46" x14ac:dyDescent="0.25">
      <c r="A1190" s="44" t="s">
        <v>3181</v>
      </c>
      <c r="B1190" s="44"/>
      <c r="C1190" s="44"/>
      <c r="D1190" s="44"/>
      <c r="E1190" s="44"/>
      <c r="F1190" s="44"/>
      <c r="G1190" s="44"/>
      <c r="H1190" s="44"/>
      <c r="I1190" s="45">
        <v>0</v>
      </c>
      <c r="J1190" s="45">
        <v>0</v>
      </c>
      <c r="K1190" s="45">
        <v>0</v>
      </c>
      <c r="L1190" s="44"/>
      <c r="M1190" s="44"/>
      <c r="N1190" s="44"/>
      <c r="O1190" s="44"/>
      <c r="P1190" s="44"/>
      <c r="Q1190" s="44"/>
      <c r="R1190" s="44"/>
      <c r="S1190" s="44"/>
      <c r="T1190" s="44"/>
      <c r="U1190" s="44"/>
      <c r="V1190" s="44"/>
      <c r="W1190" s="45">
        <v>0</v>
      </c>
      <c r="X1190" s="45">
        <v>0</v>
      </c>
      <c r="Y1190" s="44"/>
      <c r="Z1190" s="44"/>
      <c r="AA1190" s="44"/>
      <c r="AB1190" s="47">
        <v>45856.770833333336</v>
      </c>
      <c r="AC1190" s="47">
        <v>45369.542361111111</v>
      </c>
      <c r="AD1190" s="44" t="s">
        <v>472</v>
      </c>
      <c r="AE1190" s="44"/>
      <c r="AF1190" s="44" t="s">
        <v>475</v>
      </c>
      <c r="AG1190" s="44"/>
      <c r="AH1190" s="44"/>
      <c r="AI1190" s="44"/>
      <c r="AJ1190" s="44"/>
      <c r="AK1190" s="44">
        <v>0</v>
      </c>
      <c r="AL1190" s="44" t="e">
        <v>#DIV/0!</v>
      </c>
      <c r="AM1190" s="44" t="e">
        <v>#DIV/0!</v>
      </c>
      <c r="AN1190" s="44"/>
      <c r="AO1190" s="44" t="s">
        <v>3184</v>
      </c>
      <c r="AP1190" s="44" t="s">
        <v>3185</v>
      </c>
      <c r="AQ1190" s="44"/>
      <c r="AR1190" s="44"/>
      <c r="AS1190" s="44">
        <v>0</v>
      </c>
      <c r="AT1190" s="44"/>
    </row>
    <row r="1191" spans="1:46" x14ac:dyDescent="0.25">
      <c r="A1191" s="44" t="s">
        <v>3186</v>
      </c>
      <c r="B1191" s="44"/>
      <c r="C1191" s="44"/>
      <c r="D1191" s="44"/>
      <c r="E1191" s="44"/>
      <c r="F1191" s="44"/>
      <c r="G1191" s="44"/>
      <c r="H1191" s="44"/>
      <c r="I1191" s="45">
        <v>0</v>
      </c>
      <c r="J1191" s="45">
        <v>0</v>
      </c>
      <c r="K1191" s="45">
        <v>0</v>
      </c>
      <c r="L1191" s="44"/>
      <c r="M1191" s="44"/>
      <c r="N1191" s="44"/>
      <c r="O1191" s="44"/>
      <c r="P1191" s="44"/>
      <c r="Q1191" s="44"/>
      <c r="R1191" s="44"/>
      <c r="S1191" s="44"/>
      <c r="T1191" s="44"/>
      <c r="U1191" s="44"/>
      <c r="V1191" s="44"/>
      <c r="W1191" s="45">
        <v>0</v>
      </c>
      <c r="X1191" s="45">
        <v>0</v>
      </c>
      <c r="Y1191" s="44"/>
      <c r="Z1191" s="44"/>
      <c r="AA1191" s="44"/>
      <c r="AB1191" s="47">
        <v>45856.770833333336</v>
      </c>
      <c r="AC1191" s="47">
        <v>45369.543055555558</v>
      </c>
      <c r="AD1191" s="44" t="s">
        <v>472</v>
      </c>
      <c r="AE1191" s="44"/>
      <c r="AF1191" s="44" t="s">
        <v>475</v>
      </c>
      <c r="AG1191" s="44"/>
      <c r="AH1191" s="44"/>
      <c r="AI1191" s="44"/>
      <c r="AJ1191" s="44"/>
      <c r="AK1191" s="44">
        <v>0</v>
      </c>
      <c r="AL1191" s="44" t="e">
        <v>#DIV/0!</v>
      </c>
      <c r="AM1191" s="44" t="e">
        <v>#DIV/0!</v>
      </c>
      <c r="AN1191" s="44"/>
      <c r="AO1191" s="44" t="s">
        <v>3187</v>
      </c>
      <c r="AP1191" s="44" t="s">
        <v>3186</v>
      </c>
      <c r="AQ1191" s="44"/>
      <c r="AR1191" s="44"/>
      <c r="AS1191" s="44">
        <v>0</v>
      </c>
      <c r="AT1191" s="44"/>
    </row>
    <row r="1192" spans="1:46" x14ac:dyDescent="0.25">
      <c r="A1192" s="44" t="s">
        <v>3188</v>
      </c>
      <c r="B1192" s="44"/>
      <c r="C1192" s="44"/>
      <c r="D1192" s="44"/>
      <c r="E1192" s="44"/>
      <c r="F1192" s="44"/>
      <c r="G1192" s="44"/>
      <c r="H1192" s="44"/>
      <c r="I1192" s="45">
        <v>0</v>
      </c>
      <c r="J1192" s="45">
        <v>0</v>
      </c>
      <c r="K1192" s="45">
        <v>0</v>
      </c>
      <c r="L1192" s="44"/>
      <c r="M1192" s="44"/>
      <c r="N1192" s="44"/>
      <c r="O1192" s="44"/>
      <c r="P1192" s="44"/>
      <c r="Q1192" s="44"/>
      <c r="R1192" s="44"/>
      <c r="S1192" s="44"/>
      <c r="T1192" s="44"/>
      <c r="U1192" s="44"/>
      <c r="V1192" s="44"/>
      <c r="W1192" s="45">
        <v>0</v>
      </c>
      <c r="X1192" s="45">
        <v>0</v>
      </c>
      <c r="Y1192" s="44"/>
      <c r="Z1192" s="44"/>
      <c r="AA1192" s="44"/>
      <c r="AB1192" s="47">
        <v>45856.770833333336</v>
      </c>
      <c r="AC1192" s="47">
        <v>45369.545138888891</v>
      </c>
      <c r="AD1192" s="44" t="s">
        <v>472</v>
      </c>
      <c r="AE1192" s="44"/>
      <c r="AF1192" s="44" t="s">
        <v>475</v>
      </c>
      <c r="AG1192" s="44"/>
      <c r="AH1192" s="44"/>
      <c r="AI1192" s="44"/>
      <c r="AJ1192" s="44"/>
      <c r="AK1192" s="44">
        <v>0</v>
      </c>
      <c r="AL1192" s="44" t="e">
        <v>#DIV/0!</v>
      </c>
      <c r="AM1192" s="44" t="e">
        <v>#DIV/0!</v>
      </c>
      <c r="AN1192" s="44"/>
      <c r="AO1192" s="44" t="s">
        <v>3189</v>
      </c>
      <c r="AP1192" s="44" t="s">
        <v>3188</v>
      </c>
      <c r="AQ1192" s="44"/>
      <c r="AR1192" s="44"/>
      <c r="AS1192" s="44">
        <v>0</v>
      </c>
      <c r="AT1192" s="44"/>
    </row>
    <row r="1193" spans="1:46" x14ac:dyDescent="0.25">
      <c r="A1193" s="44" t="s">
        <v>3190</v>
      </c>
      <c r="B1193" s="44"/>
      <c r="C1193" s="44"/>
      <c r="D1193" s="44"/>
      <c r="E1193" s="44"/>
      <c r="F1193" s="44"/>
      <c r="G1193" s="44"/>
      <c r="H1193" s="44"/>
      <c r="I1193" s="45">
        <v>0</v>
      </c>
      <c r="J1193" s="45">
        <v>0</v>
      </c>
      <c r="K1193" s="45">
        <v>0</v>
      </c>
      <c r="L1193" s="44"/>
      <c r="M1193" s="44"/>
      <c r="N1193" s="44"/>
      <c r="O1193" s="44"/>
      <c r="P1193" s="44"/>
      <c r="Q1193" s="44"/>
      <c r="R1193" s="44"/>
      <c r="S1193" s="44"/>
      <c r="T1193" s="44"/>
      <c r="U1193" s="44"/>
      <c r="V1193" s="44"/>
      <c r="W1193" s="45">
        <v>0</v>
      </c>
      <c r="X1193" s="45">
        <v>0</v>
      </c>
      <c r="Y1193" s="44"/>
      <c r="Z1193" s="44"/>
      <c r="AA1193" s="44"/>
      <c r="AB1193" s="47">
        <v>45856.770833333336</v>
      </c>
      <c r="AC1193" s="47">
        <v>45369.546527777777</v>
      </c>
      <c r="AD1193" s="44" t="s">
        <v>472</v>
      </c>
      <c r="AE1193" s="44"/>
      <c r="AF1193" s="44" t="s">
        <v>475</v>
      </c>
      <c r="AG1193" s="44"/>
      <c r="AH1193" s="44"/>
      <c r="AI1193" s="44"/>
      <c r="AJ1193" s="44"/>
      <c r="AK1193" s="44">
        <v>0</v>
      </c>
      <c r="AL1193" s="44" t="e">
        <v>#DIV/0!</v>
      </c>
      <c r="AM1193" s="44" t="e">
        <v>#DIV/0!</v>
      </c>
      <c r="AN1193" s="44"/>
      <c r="AO1193" s="44" t="s">
        <v>3191</v>
      </c>
      <c r="AP1193" s="44" t="s">
        <v>3190</v>
      </c>
      <c r="AQ1193" s="44"/>
      <c r="AR1193" s="44"/>
      <c r="AS1193" s="44">
        <v>0</v>
      </c>
      <c r="AT1193" s="44"/>
    </row>
    <row r="1194" spans="1:46" x14ac:dyDescent="0.25">
      <c r="A1194" s="44" t="s">
        <v>3192</v>
      </c>
      <c r="B1194" s="44"/>
      <c r="C1194" s="44"/>
      <c r="D1194" s="44"/>
      <c r="E1194" s="44"/>
      <c r="F1194" s="44"/>
      <c r="G1194" s="44"/>
      <c r="H1194" s="44"/>
      <c r="I1194" s="45">
        <v>0</v>
      </c>
      <c r="J1194" s="45">
        <v>0</v>
      </c>
      <c r="K1194" s="45">
        <v>0</v>
      </c>
      <c r="L1194" s="44"/>
      <c r="M1194" s="44"/>
      <c r="N1194" s="44"/>
      <c r="O1194" s="44"/>
      <c r="P1194" s="44"/>
      <c r="Q1194" s="44"/>
      <c r="R1194" s="44"/>
      <c r="S1194" s="44"/>
      <c r="T1194" s="44"/>
      <c r="U1194" s="44"/>
      <c r="V1194" s="44"/>
      <c r="W1194" s="45">
        <v>0</v>
      </c>
      <c r="X1194" s="45">
        <v>0</v>
      </c>
      <c r="Y1194" s="44"/>
      <c r="Z1194" s="44"/>
      <c r="AA1194" s="44"/>
      <c r="AB1194" s="47">
        <v>45856.770833333336</v>
      </c>
      <c r="AC1194" s="47">
        <v>45369.546527777777</v>
      </c>
      <c r="AD1194" s="44" t="s">
        <v>472</v>
      </c>
      <c r="AE1194" s="44"/>
      <c r="AF1194" s="44" t="s">
        <v>475</v>
      </c>
      <c r="AG1194" s="44"/>
      <c r="AH1194" s="44"/>
      <c r="AI1194" s="44"/>
      <c r="AJ1194" s="44"/>
      <c r="AK1194" s="44">
        <v>0</v>
      </c>
      <c r="AL1194" s="44" t="e">
        <v>#DIV/0!</v>
      </c>
      <c r="AM1194" s="44" t="e">
        <v>#DIV/0!</v>
      </c>
      <c r="AN1194" s="44"/>
      <c r="AO1194" s="44" t="s">
        <v>3193</v>
      </c>
      <c r="AP1194" s="44" t="s">
        <v>3192</v>
      </c>
      <c r="AQ1194" s="44"/>
      <c r="AR1194" s="44"/>
      <c r="AS1194" s="44">
        <v>0</v>
      </c>
      <c r="AT1194" s="44"/>
    </row>
    <row r="1195" spans="1:46" x14ac:dyDescent="0.25">
      <c r="A1195" s="44" t="s">
        <v>3194</v>
      </c>
      <c r="B1195" s="44"/>
      <c r="C1195" s="44"/>
      <c r="D1195" s="44"/>
      <c r="E1195" s="44"/>
      <c r="F1195" s="44"/>
      <c r="G1195" s="44"/>
      <c r="H1195" s="44"/>
      <c r="I1195" s="45">
        <v>0</v>
      </c>
      <c r="J1195" s="45">
        <v>0</v>
      </c>
      <c r="K1195" s="45">
        <v>0</v>
      </c>
      <c r="L1195" s="44"/>
      <c r="M1195" s="44"/>
      <c r="N1195" s="44"/>
      <c r="O1195" s="44"/>
      <c r="P1195" s="44"/>
      <c r="Q1195" s="44"/>
      <c r="R1195" s="44"/>
      <c r="S1195" s="44"/>
      <c r="T1195" s="44"/>
      <c r="U1195" s="44"/>
      <c r="V1195" s="44"/>
      <c r="W1195" s="45">
        <v>0</v>
      </c>
      <c r="X1195" s="45">
        <v>0</v>
      </c>
      <c r="Y1195" s="44"/>
      <c r="Z1195" s="44"/>
      <c r="AA1195" s="44"/>
      <c r="AB1195" s="47">
        <v>45856.769444444442</v>
      </c>
      <c r="AC1195" s="47">
        <v>45281.505555555559</v>
      </c>
      <c r="AD1195" s="44" t="s">
        <v>472</v>
      </c>
      <c r="AE1195" s="44" t="s">
        <v>1423</v>
      </c>
      <c r="AF1195" s="44" t="s">
        <v>475</v>
      </c>
      <c r="AG1195" s="44"/>
      <c r="AH1195" s="44"/>
      <c r="AI1195" s="44"/>
      <c r="AJ1195" s="44"/>
      <c r="AK1195" s="44">
        <v>0</v>
      </c>
      <c r="AL1195" s="44" t="e">
        <v>#DIV/0!</v>
      </c>
      <c r="AM1195" s="44" t="e">
        <v>#DIV/0!</v>
      </c>
      <c r="AN1195" s="44"/>
      <c r="AO1195" s="44" t="s">
        <v>3195</v>
      </c>
      <c r="AP1195" s="44" t="s">
        <v>3194</v>
      </c>
      <c r="AQ1195" s="44"/>
      <c r="AR1195" s="44"/>
      <c r="AS1195" s="44">
        <v>0</v>
      </c>
      <c r="AT1195" s="44"/>
    </row>
    <row r="1196" spans="1:46" x14ac:dyDescent="0.25">
      <c r="A1196" s="44" t="s">
        <v>3196</v>
      </c>
      <c r="B1196" s="44"/>
      <c r="C1196" s="44"/>
      <c r="D1196" s="44"/>
      <c r="E1196" s="44"/>
      <c r="F1196" s="44"/>
      <c r="G1196" s="44"/>
      <c r="H1196" s="44"/>
      <c r="I1196" s="45">
        <v>0</v>
      </c>
      <c r="J1196" s="45">
        <v>0</v>
      </c>
      <c r="K1196" s="45">
        <v>0</v>
      </c>
      <c r="L1196" s="44"/>
      <c r="M1196" s="44"/>
      <c r="N1196" s="44"/>
      <c r="O1196" s="44"/>
      <c r="P1196" s="44"/>
      <c r="Q1196" s="44"/>
      <c r="R1196" s="44"/>
      <c r="S1196" s="44"/>
      <c r="T1196" s="44"/>
      <c r="U1196" s="44"/>
      <c r="V1196" s="44"/>
      <c r="W1196" s="45">
        <v>0</v>
      </c>
      <c r="X1196" s="45">
        <v>0</v>
      </c>
      <c r="Y1196" s="44"/>
      <c r="Z1196" s="44"/>
      <c r="AA1196" s="44"/>
      <c r="AB1196" s="47">
        <v>45856.770833333336</v>
      </c>
      <c r="AC1196" s="47">
        <v>45369.576388888891</v>
      </c>
      <c r="AD1196" s="44" t="s">
        <v>472</v>
      </c>
      <c r="AE1196" s="44"/>
      <c r="AF1196" s="44" t="s">
        <v>475</v>
      </c>
      <c r="AG1196" s="44"/>
      <c r="AH1196" s="44"/>
      <c r="AI1196" s="44"/>
      <c r="AJ1196" s="44"/>
      <c r="AK1196" s="44">
        <v>0</v>
      </c>
      <c r="AL1196" s="44" t="e">
        <v>#DIV/0!</v>
      </c>
      <c r="AM1196" s="44" t="e">
        <v>#DIV/0!</v>
      </c>
      <c r="AN1196" s="44"/>
      <c r="AO1196" s="44" t="s">
        <v>3197</v>
      </c>
      <c r="AP1196" s="44" t="s">
        <v>3196</v>
      </c>
      <c r="AQ1196" s="44"/>
      <c r="AR1196" s="44"/>
      <c r="AS1196" s="44">
        <v>0</v>
      </c>
      <c r="AT1196" s="44"/>
    </row>
    <row r="1197" spans="1:46" x14ac:dyDescent="0.25">
      <c r="A1197" s="44" t="s">
        <v>3198</v>
      </c>
      <c r="B1197" s="44"/>
      <c r="C1197" s="44"/>
      <c r="D1197" s="44"/>
      <c r="E1197" s="44"/>
      <c r="F1197" s="44"/>
      <c r="G1197" s="44"/>
      <c r="H1197" s="44"/>
      <c r="I1197" s="45">
        <v>0</v>
      </c>
      <c r="J1197" s="45">
        <v>0</v>
      </c>
      <c r="K1197" s="45">
        <v>0</v>
      </c>
      <c r="L1197" s="44"/>
      <c r="M1197" s="44"/>
      <c r="N1197" s="44"/>
      <c r="O1197" s="44"/>
      <c r="P1197" s="44"/>
      <c r="Q1197" s="44"/>
      <c r="R1197" s="44"/>
      <c r="S1197" s="44"/>
      <c r="T1197" s="44"/>
      <c r="U1197" s="44"/>
      <c r="V1197" s="44"/>
      <c r="W1197" s="45">
        <v>0</v>
      </c>
      <c r="X1197" s="45">
        <v>0</v>
      </c>
      <c r="Y1197" s="44"/>
      <c r="Z1197" s="44"/>
      <c r="AA1197" s="44"/>
      <c r="AB1197" s="47">
        <v>45856.770833333336</v>
      </c>
      <c r="AC1197" s="47">
        <v>45369.577777777777</v>
      </c>
      <c r="AD1197" s="44" t="s">
        <v>472</v>
      </c>
      <c r="AE1197" s="44"/>
      <c r="AF1197" s="44" t="s">
        <v>475</v>
      </c>
      <c r="AG1197" s="44"/>
      <c r="AH1197" s="44"/>
      <c r="AI1197" s="44"/>
      <c r="AJ1197" s="44"/>
      <c r="AK1197" s="44">
        <v>0</v>
      </c>
      <c r="AL1197" s="44" t="e">
        <v>#DIV/0!</v>
      </c>
      <c r="AM1197" s="44" t="e">
        <v>#DIV/0!</v>
      </c>
      <c r="AN1197" s="44"/>
      <c r="AO1197" s="44" t="s">
        <v>3199</v>
      </c>
      <c r="AP1197" s="44" t="s">
        <v>3198</v>
      </c>
      <c r="AQ1197" s="44"/>
      <c r="AR1197" s="44"/>
      <c r="AS1197" s="44">
        <v>0</v>
      </c>
      <c r="AT1197" s="44"/>
    </row>
    <row r="1198" spans="1:46" x14ac:dyDescent="0.25">
      <c r="A1198" s="44" t="s">
        <v>3200</v>
      </c>
      <c r="B1198" s="44"/>
      <c r="C1198" s="44"/>
      <c r="D1198" s="44"/>
      <c r="E1198" s="44"/>
      <c r="F1198" s="44"/>
      <c r="G1198" s="44"/>
      <c r="H1198" s="44"/>
      <c r="I1198" s="45">
        <v>0</v>
      </c>
      <c r="J1198" s="45">
        <v>0</v>
      </c>
      <c r="K1198" s="45">
        <v>0</v>
      </c>
      <c r="L1198" s="44"/>
      <c r="M1198" s="44"/>
      <c r="N1198" s="44"/>
      <c r="O1198" s="44"/>
      <c r="P1198" s="44"/>
      <c r="Q1198" s="44"/>
      <c r="R1198" s="44"/>
      <c r="S1198" s="44"/>
      <c r="T1198" s="44"/>
      <c r="U1198" s="44"/>
      <c r="V1198" s="44"/>
      <c r="W1198" s="45">
        <v>0</v>
      </c>
      <c r="X1198" s="45">
        <v>0</v>
      </c>
      <c r="Y1198" s="44"/>
      <c r="Z1198" s="44"/>
      <c r="AA1198" s="44"/>
      <c r="AB1198" s="47">
        <v>45856.770833333336</v>
      </c>
      <c r="AC1198" s="47">
        <v>45369.578472222223</v>
      </c>
      <c r="AD1198" s="44" t="s">
        <v>472</v>
      </c>
      <c r="AE1198" s="44"/>
      <c r="AF1198" s="44" t="s">
        <v>475</v>
      </c>
      <c r="AG1198" s="44"/>
      <c r="AH1198" s="44"/>
      <c r="AI1198" s="44"/>
      <c r="AJ1198" s="44"/>
      <c r="AK1198" s="44">
        <v>0</v>
      </c>
      <c r="AL1198" s="44" t="e">
        <v>#DIV/0!</v>
      </c>
      <c r="AM1198" s="44" t="e">
        <v>#DIV/0!</v>
      </c>
      <c r="AN1198" s="44"/>
      <c r="AO1198" s="44" t="s">
        <v>3201</v>
      </c>
      <c r="AP1198" s="44" t="s">
        <v>3200</v>
      </c>
      <c r="AQ1198" s="44"/>
      <c r="AR1198" s="44"/>
      <c r="AS1198" s="44">
        <v>0</v>
      </c>
      <c r="AT1198" s="44"/>
    </row>
    <row r="1199" spans="1:46" x14ac:dyDescent="0.25">
      <c r="A1199" s="44" t="s">
        <v>3202</v>
      </c>
      <c r="B1199" s="44"/>
      <c r="C1199" s="44"/>
      <c r="D1199" s="44"/>
      <c r="E1199" s="44"/>
      <c r="F1199" s="44"/>
      <c r="G1199" s="44"/>
      <c r="H1199" s="44"/>
      <c r="I1199" s="45">
        <v>0</v>
      </c>
      <c r="J1199" s="45">
        <v>0</v>
      </c>
      <c r="K1199" s="45">
        <v>0</v>
      </c>
      <c r="L1199" s="44"/>
      <c r="M1199" s="44"/>
      <c r="N1199" s="44"/>
      <c r="O1199" s="44"/>
      <c r="P1199" s="44"/>
      <c r="Q1199" s="44"/>
      <c r="R1199" s="44"/>
      <c r="S1199" s="44"/>
      <c r="T1199" s="44"/>
      <c r="U1199" s="44"/>
      <c r="V1199" s="44"/>
      <c r="W1199" s="45">
        <v>0</v>
      </c>
      <c r="X1199" s="45">
        <v>0</v>
      </c>
      <c r="Y1199" s="44"/>
      <c r="Z1199" s="44"/>
      <c r="AA1199" s="44"/>
      <c r="AB1199" s="47">
        <v>45856.770833333336</v>
      </c>
      <c r="AC1199" s="47">
        <v>45369.57916666667</v>
      </c>
      <c r="AD1199" s="44" t="s">
        <v>472</v>
      </c>
      <c r="AE1199" s="44"/>
      <c r="AF1199" s="44" t="s">
        <v>475</v>
      </c>
      <c r="AG1199" s="44"/>
      <c r="AH1199" s="44"/>
      <c r="AI1199" s="44"/>
      <c r="AJ1199" s="44"/>
      <c r="AK1199" s="44">
        <v>0</v>
      </c>
      <c r="AL1199" s="44" t="e">
        <v>#DIV/0!</v>
      </c>
      <c r="AM1199" s="44" t="e">
        <v>#DIV/0!</v>
      </c>
      <c r="AN1199" s="44"/>
      <c r="AO1199" s="44" t="s">
        <v>3203</v>
      </c>
      <c r="AP1199" s="44" t="s">
        <v>3202</v>
      </c>
      <c r="AQ1199" s="44"/>
      <c r="AR1199" s="44"/>
      <c r="AS1199" s="44">
        <v>0</v>
      </c>
      <c r="AT1199" s="44"/>
    </row>
    <row r="1200" spans="1:46" x14ac:dyDescent="0.25">
      <c r="A1200" s="44" t="s">
        <v>3204</v>
      </c>
      <c r="B1200" s="44"/>
      <c r="C1200" s="44"/>
      <c r="D1200" s="44"/>
      <c r="E1200" s="44"/>
      <c r="F1200" s="44"/>
      <c r="G1200" s="44"/>
      <c r="H1200" s="44"/>
      <c r="I1200" s="45">
        <v>0</v>
      </c>
      <c r="J1200" s="45">
        <v>0</v>
      </c>
      <c r="K1200" s="45">
        <v>0</v>
      </c>
      <c r="L1200" s="44"/>
      <c r="M1200" s="44"/>
      <c r="N1200" s="44"/>
      <c r="O1200" s="44"/>
      <c r="P1200" s="44"/>
      <c r="Q1200" s="44"/>
      <c r="R1200" s="44"/>
      <c r="S1200" s="44"/>
      <c r="T1200" s="44"/>
      <c r="U1200" s="44"/>
      <c r="V1200" s="44"/>
      <c r="W1200" s="45">
        <v>0</v>
      </c>
      <c r="X1200" s="45">
        <v>0</v>
      </c>
      <c r="Y1200" s="44"/>
      <c r="Z1200" s="44"/>
      <c r="AA1200" s="44"/>
      <c r="AB1200" s="47">
        <v>45856.770833333336</v>
      </c>
      <c r="AC1200" s="47">
        <v>45369.579861111109</v>
      </c>
      <c r="AD1200" s="44" t="s">
        <v>472</v>
      </c>
      <c r="AE1200" s="44"/>
      <c r="AF1200" s="44" t="s">
        <v>475</v>
      </c>
      <c r="AG1200" s="44"/>
      <c r="AH1200" s="44"/>
      <c r="AI1200" s="44"/>
      <c r="AJ1200" s="44"/>
      <c r="AK1200" s="44">
        <v>0</v>
      </c>
      <c r="AL1200" s="44" t="e">
        <v>#DIV/0!</v>
      </c>
      <c r="AM1200" s="44" t="e">
        <v>#DIV/0!</v>
      </c>
      <c r="AN1200" s="44"/>
      <c r="AO1200" s="44" t="s">
        <v>3205</v>
      </c>
      <c r="AP1200" s="44" t="s">
        <v>3204</v>
      </c>
      <c r="AQ1200" s="44"/>
      <c r="AR1200" s="44"/>
      <c r="AS1200" s="44">
        <v>0</v>
      </c>
      <c r="AT1200" s="44"/>
    </row>
    <row r="1201" spans="1:46" x14ac:dyDescent="0.25">
      <c r="A1201" s="44" t="s">
        <v>3206</v>
      </c>
      <c r="B1201" s="44"/>
      <c r="C1201" s="44"/>
      <c r="D1201" s="44"/>
      <c r="E1201" s="44"/>
      <c r="F1201" s="44"/>
      <c r="G1201" s="44"/>
      <c r="H1201" s="44"/>
      <c r="I1201" s="45">
        <v>0</v>
      </c>
      <c r="J1201" s="45">
        <v>0</v>
      </c>
      <c r="K1201" s="45">
        <v>0</v>
      </c>
      <c r="L1201" s="44"/>
      <c r="M1201" s="44"/>
      <c r="N1201" s="44"/>
      <c r="O1201" s="44"/>
      <c r="P1201" s="44"/>
      <c r="Q1201" s="44"/>
      <c r="R1201" s="44"/>
      <c r="S1201" s="44"/>
      <c r="T1201" s="44"/>
      <c r="U1201" s="44"/>
      <c r="V1201" s="44"/>
      <c r="W1201" s="45">
        <v>0</v>
      </c>
      <c r="X1201" s="45">
        <v>0</v>
      </c>
      <c r="Y1201" s="44"/>
      <c r="Z1201" s="44"/>
      <c r="AA1201" s="44"/>
      <c r="AB1201" s="47">
        <v>45856.770833333336</v>
      </c>
      <c r="AC1201" s="47">
        <v>45369.580555555556</v>
      </c>
      <c r="AD1201" s="44" t="s">
        <v>472</v>
      </c>
      <c r="AE1201" s="44"/>
      <c r="AF1201" s="44" t="s">
        <v>475</v>
      </c>
      <c r="AG1201" s="44"/>
      <c r="AH1201" s="44"/>
      <c r="AI1201" s="44"/>
      <c r="AJ1201" s="44"/>
      <c r="AK1201" s="44">
        <v>0</v>
      </c>
      <c r="AL1201" s="44" t="e">
        <v>#DIV/0!</v>
      </c>
      <c r="AM1201" s="44" t="e">
        <v>#DIV/0!</v>
      </c>
      <c r="AN1201" s="44"/>
      <c r="AO1201" s="44" t="s">
        <v>3207</v>
      </c>
      <c r="AP1201" s="44" t="s">
        <v>3206</v>
      </c>
      <c r="AQ1201" s="44"/>
      <c r="AR1201" s="44"/>
      <c r="AS1201" s="44">
        <v>0</v>
      </c>
      <c r="AT1201" s="44"/>
    </row>
    <row r="1202" spans="1:46" x14ac:dyDescent="0.25">
      <c r="A1202" s="44" t="s">
        <v>3208</v>
      </c>
      <c r="B1202" s="44"/>
      <c r="C1202" s="44"/>
      <c r="D1202" s="44"/>
      <c r="E1202" s="44"/>
      <c r="F1202" s="44"/>
      <c r="G1202" s="44"/>
      <c r="H1202" s="44"/>
      <c r="I1202" s="45">
        <v>0</v>
      </c>
      <c r="J1202" s="45">
        <v>0</v>
      </c>
      <c r="K1202" s="45">
        <v>0</v>
      </c>
      <c r="L1202" s="44"/>
      <c r="M1202" s="44"/>
      <c r="N1202" s="44"/>
      <c r="O1202" s="44"/>
      <c r="P1202" s="44"/>
      <c r="Q1202" s="44"/>
      <c r="R1202" s="44"/>
      <c r="S1202" s="44"/>
      <c r="T1202" s="44"/>
      <c r="U1202" s="44"/>
      <c r="V1202" s="44"/>
      <c r="W1202" s="45">
        <v>0</v>
      </c>
      <c r="X1202" s="45">
        <v>0</v>
      </c>
      <c r="Y1202" s="44"/>
      <c r="Z1202" s="44"/>
      <c r="AA1202" s="44"/>
      <c r="AB1202" s="47">
        <v>45856.770833333336</v>
      </c>
      <c r="AC1202" s="47">
        <v>45369.581250000003</v>
      </c>
      <c r="AD1202" s="44" t="s">
        <v>472</v>
      </c>
      <c r="AE1202" s="44"/>
      <c r="AF1202" s="44" t="s">
        <v>475</v>
      </c>
      <c r="AG1202" s="44"/>
      <c r="AH1202" s="44"/>
      <c r="AI1202" s="44"/>
      <c r="AJ1202" s="44"/>
      <c r="AK1202" s="44">
        <v>0</v>
      </c>
      <c r="AL1202" s="44" t="e">
        <v>#DIV/0!</v>
      </c>
      <c r="AM1202" s="44" t="e">
        <v>#DIV/0!</v>
      </c>
      <c r="AN1202" s="44"/>
      <c r="AO1202" s="44" t="s">
        <v>3209</v>
      </c>
      <c r="AP1202" s="44" t="s">
        <v>3208</v>
      </c>
      <c r="AQ1202" s="44"/>
      <c r="AR1202" s="44"/>
      <c r="AS1202" s="44">
        <v>0</v>
      </c>
      <c r="AT1202" s="44"/>
    </row>
    <row r="1203" spans="1:46" x14ac:dyDescent="0.25">
      <c r="A1203" s="44" t="s">
        <v>3210</v>
      </c>
      <c r="B1203" s="44"/>
      <c r="C1203" s="44"/>
      <c r="D1203" s="44"/>
      <c r="E1203" s="44"/>
      <c r="F1203" s="44"/>
      <c r="G1203" s="44"/>
      <c r="H1203" s="44"/>
      <c r="I1203" s="45">
        <v>0</v>
      </c>
      <c r="J1203" s="45">
        <v>0</v>
      </c>
      <c r="K1203" s="45">
        <v>0</v>
      </c>
      <c r="L1203" s="44"/>
      <c r="M1203" s="44"/>
      <c r="N1203" s="44"/>
      <c r="O1203" s="44"/>
      <c r="P1203" s="44"/>
      <c r="Q1203" s="44"/>
      <c r="R1203" s="44"/>
      <c r="S1203" s="44"/>
      <c r="T1203" s="44"/>
      <c r="U1203" s="44"/>
      <c r="V1203" s="44"/>
      <c r="W1203" s="45">
        <v>0</v>
      </c>
      <c r="X1203" s="45">
        <v>0</v>
      </c>
      <c r="Y1203" s="44"/>
      <c r="Z1203" s="44"/>
      <c r="AA1203" s="44"/>
      <c r="AB1203" s="47">
        <v>45856.770833333336</v>
      </c>
      <c r="AC1203" s="47">
        <v>45369.611805555556</v>
      </c>
      <c r="AD1203" s="44" t="s">
        <v>472</v>
      </c>
      <c r="AE1203" s="44"/>
      <c r="AF1203" s="44" t="s">
        <v>475</v>
      </c>
      <c r="AG1203" s="44"/>
      <c r="AH1203" s="44"/>
      <c r="AI1203" s="44"/>
      <c r="AJ1203" s="44"/>
      <c r="AK1203" s="44">
        <v>0</v>
      </c>
      <c r="AL1203" s="44" t="e">
        <v>#DIV/0!</v>
      </c>
      <c r="AM1203" s="44" t="e">
        <v>#DIV/0!</v>
      </c>
      <c r="AN1203" s="44"/>
      <c r="AO1203" s="44" t="s">
        <v>3211</v>
      </c>
      <c r="AP1203" s="44" t="s">
        <v>3210</v>
      </c>
      <c r="AQ1203" s="44"/>
      <c r="AR1203" s="44"/>
      <c r="AS1203" s="44">
        <v>0</v>
      </c>
      <c r="AT1203" s="44"/>
    </row>
    <row r="1204" spans="1:46" x14ac:dyDescent="0.25">
      <c r="A1204" s="44" t="s">
        <v>3212</v>
      </c>
      <c r="B1204" s="44"/>
      <c r="C1204" s="44"/>
      <c r="D1204" s="44"/>
      <c r="E1204" s="44"/>
      <c r="F1204" s="44"/>
      <c r="G1204" s="44"/>
      <c r="H1204" s="44"/>
      <c r="I1204" s="45">
        <v>0</v>
      </c>
      <c r="J1204" s="45">
        <v>0</v>
      </c>
      <c r="K1204" s="45">
        <v>0</v>
      </c>
      <c r="L1204" s="44"/>
      <c r="M1204" s="44"/>
      <c r="N1204" s="44"/>
      <c r="O1204" s="44"/>
      <c r="P1204" s="44"/>
      <c r="Q1204" s="44"/>
      <c r="R1204" s="44"/>
      <c r="S1204" s="44"/>
      <c r="T1204" s="44"/>
      <c r="U1204" s="44"/>
      <c r="V1204" s="44"/>
      <c r="W1204" s="45">
        <v>0</v>
      </c>
      <c r="X1204" s="45">
        <v>0</v>
      </c>
      <c r="Y1204" s="44"/>
      <c r="Z1204" s="44"/>
      <c r="AA1204" s="44"/>
      <c r="AB1204" s="47">
        <v>45856.770833333336</v>
      </c>
      <c r="AC1204" s="47">
        <v>45369.612500000003</v>
      </c>
      <c r="AD1204" s="44" t="s">
        <v>472</v>
      </c>
      <c r="AE1204" s="44"/>
      <c r="AF1204" s="44" t="s">
        <v>475</v>
      </c>
      <c r="AG1204" s="44"/>
      <c r="AH1204" s="44"/>
      <c r="AI1204" s="44"/>
      <c r="AJ1204" s="44"/>
      <c r="AK1204" s="44">
        <v>0</v>
      </c>
      <c r="AL1204" s="44" t="e">
        <v>#DIV/0!</v>
      </c>
      <c r="AM1204" s="44" t="e">
        <v>#DIV/0!</v>
      </c>
      <c r="AN1204" s="44"/>
      <c r="AO1204" s="44" t="s">
        <v>3213</v>
      </c>
      <c r="AP1204" s="44" t="s">
        <v>3212</v>
      </c>
      <c r="AQ1204" s="44"/>
      <c r="AR1204" s="44"/>
      <c r="AS1204" s="44">
        <v>0</v>
      </c>
      <c r="AT1204" s="44"/>
    </row>
    <row r="1205" spans="1:46" x14ac:dyDescent="0.25">
      <c r="A1205" s="44" t="s">
        <v>3214</v>
      </c>
      <c r="B1205" s="44"/>
      <c r="C1205" s="44"/>
      <c r="D1205" s="44"/>
      <c r="E1205" s="44"/>
      <c r="F1205" s="44"/>
      <c r="G1205" s="44"/>
      <c r="H1205" s="44"/>
      <c r="I1205" s="45">
        <v>0</v>
      </c>
      <c r="J1205" s="45">
        <v>0</v>
      </c>
      <c r="K1205" s="45">
        <v>0</v>
      </c>
      <c r="L1205" s="44"/>
      <c r="M1205" s="44"/>
      <c r="N1205" s="44"/>
      <c r="O1205" s="44"/>
      <c r="P1205" s="44"/>
      <c r="Q1205" s="44"/>
      <c r="R1205" s="44"/>
      <c r="S1205" s="44"/>
      <c r="T1205" s="44"/>
      <c r="U1205" s="44"/>
      <c r="V1205" s="44"/>
      <c r="W1205" s="45">
        <v>0</v>
      </c>
      <c r="X1205" s="45">
        <v>0</v>
      </c>
      <c r="Y1205" s="44"/>
      <c r="Z1205" s="44"/>
      <c r="AA1205" s="44"/>
      <c r="AB1205" s="47">
        <v>45856.770833333336</v>
      </c>
      <c r="AC1205" s="47">
        <v>45369.612500000003</v>
      </c>
      <c r="AD1205" s="44" t="s">
        <v>472</v>
      </c>
      <c r="AE1205" s="44"/>
      <c r="AF1205" s="44" t="s">
        <v>475</v>
      </c>
      <c r="AG1205" s="44"/>
      <c r="AH1205" s="44"/>
      <c r="AI1205" s="44"/>
      <c r="AJ1205" s="44"/>
      <c r="AK1205" s="44">
        <v>0</v>
      </c>
      <c r="AL1205" s="44" t="e">
        <v>#DIV/0!</v>
      </c>
      <c r="AM1205" s="44" t="e">
        <v>#DIV/0!</v>
      </c>
      <c r="AN1205" s="44"/>
      <c r="AO1205" s="44" t="s">
        <v>3215</v>
      </c>
      <c r="AP1205" s="44" t="s">
        <v>3214</v>
      </c>
      <c r="AQ1205" s="44"/>
      <c r="AR1205" s="44"/>
      <c r="AS1205" s="44">
        <v>0</v>
      </c>
      <c r="AT1205" s="44"/>
    </row>
    <row r="1206" spans="1:46" x14ac:dyDescent="0.25">
      <c r="A1206" s="44" t="s">
        <v>3216</v>
      </c>
      <c r="B1206" s="44"/>
      <c r="C1206" s="44"/>
      <c r="D1206" s="44"/>
      <c r="E1206" s="44"/>
      <c r="F1206" s="44"/>
      <c r="G1206" s="44"/>
      <c r="H1206" s="44"/>
      <c r="I1206" s="45">
        <v>0</v>
      </c>
      <c r="J1206" s="45">
        <v>0</v>
      </c>
      <c r="K1206" s="45">
        <v>0</v>
      </c>
      <c r="L1206" s="44"/>
      <c r="M1206" s="44"/>
      <c r="N1206" s="44"/>
      <c r="O1206" s="44"/>
      <c r="P1206" s="44"/>
      <c r="Q1206" s="44"/>
      <c r="R1206" s="44"/>
      <c r="S1206" s="44"/>
      <c r="T1206" s="44"/>
      <c r="U1206" s="44"/>
      <c r="V1206" s="44"/>
      <c r="W1206" s="45">
        <v>0</v>
      </c>
      <c r="X1206" s="45">
        <v>0</v>
      </c>
      <c r="Y1206" s="44"/>
      <c r="Z1206" s="44"/>
      <c r="AA1206" s="44"/>
      <c r="AB1206" s="47">
        <v>45856.769444444442</v>
      </c>
      <c r="AC1206" s="47">
        <v>45281.505555555559</v>
      </c>
      <c r="AD1206" s="44" t="s">
        <v>472</v>
      </c>
      <c r="AE1206" s="44" t="s">
        <v>1423</v>
      </c>
      <c r="AF1206" s="44" t="s">
        <v>475</v>
      </c>
      <c r="AG1206" s="44"/>
      <c r="AH1206" s="44"/>
      <c r="AI1206" s="44"/>
      <c r="AJ1206" s="44"/>
      <c r="AK1206" s="44">
        <v>0</v>
      </c>
      <c r="AL1206" s="44" t="e">
        <v>#DIV/0!</v>
      </c>
      <c r="AM1206" s="44" t="e">
        <v>#DIV/0!</v>
      </c>
      <c r="AN1206" s="44"/>
      <c r="AO1206" s="44" t="s">
        <v>3217</v>
      </c>
      <c r="AP1206" s="44" t="s">
        <v>3216</v>
      </c>
      <c r="AQ1206" s="44"/>
      <c r="AR1206" s="44"/>
      <c r="AS1206" s="44">
        <v>0</v>
      </c>
      <c r="AT1206" s="44"/>
    </row>
    <row r="1207" spans="1:46" x14ac:dyDescent="0.25">
      <c r="A1207" s="44" t="s">
        <v>3218</v>
      </c>
      <c r="B1207" s="44"/>
      <c r="C1207" s="44"/>
      <c r="D1207" s="44"/>
      <c r="E1207" s="44"/>
      <c r="F1207" s="44"/>
      <c r="G1207" s="44"/>
      <c r="H1207" s="44"/>
      <c r="I1207" s="45">
        <v>0</v>
      </c>
      <c r="J1207" s="45">
        <v>0</v>
      </c>
      <c r="K1207" s="45">
        <v>0</v>
      </c>
      <c r="L1207" s="44"/>
      <c r="M1207" s="44"/>
      <c r="N1207" s="44"/>
      <c r="O1207" s="44"/>
      <c r="P1207" s="44"/>
      <c r="Q1207" s="44"/>
      <c r="R1207" s="44"/>
      <c r="S1207" s="44"/>
      <c r="T1207" s="44"/>
      <c r="U1207" s="44"/>
      <c r="V1207" s="44"/>
      <c r="W1207" s="45">
        <v>0</v>
      </c>
      <c r="X1207" s="45">
        <v>0</v>
      </c>
      <c r="Y1207" s="44"/>
      <c r="Z1207" s="44"/>
      <c r="AA1207" s="44"/>
      <c r="AB1207" s="47">
        <v>45856.770833333336</v>
      </c>
      <c r="AC1207" s="47">
        <v>45369.613194444442</v>
      </c>
      <c r="AD1207" s="44" t="s">
        <v>472</v>
      </c>
      <c r="AE1207" s="44"/>
      <c r="AF1207" s="44" t="s">
        <v>475</v>
      </c>
      <c r="AG1207" s="44"/>
      <c r="AH1207" s="44"/>
      <c r="AI1207" s="44"/>
      <c r="AJ1207" s="44"/>
      <c r="AK1207" s="44">
        <v>0</v>
      </c>
      <c r="AL1207" s="44" t="e">
        <v>#DIV/0!</v>
      </c>
      <c r="AM1207" s="44" t="e">
        <v>#DIV/0!</v>
      </c>
      <c r="AN1207" s="44"/>
      <c r="AO1207" s="44" t="s">
        <v>3219</v>
      </c>
      <c r="AP1207" s="44" t="s">
        <v>3218</v>
      </c>
      <c r="AQ1207" s="44"/>
      <c r="AR1207" s="44"/>
      <c r="AS1207" s="44">
        <v>0</v>
      </c>
      <c r="AT1207" s="44"/>
    </row>
    <row r="1208" spans="1:46" x14ac:dyDescent="0.25">
      <c r="A1208" s="44" t="s">
        <v>3220</v>
      </c>
      <c r="B1208" s="44"/>
      <c r="C1208" s="44"/>
      <c r="D1208" s="44"/>
      <c r="E1208" s="44"/>
      <c r="F1208" s="44"/>
      <c r="G1208" s="44"/>
      <c r="H1208" s="44"/>
      <c r="I1208" s="45">
        <v>0</v>
      </c>
      <c r="J1208" s="45">
        <v>0</v>
      </c>
      <c r="K1208" s="45">
        <v>0</v>
      </c>
      <c r="L1208" s="44"/>
      <c r="M1208" s="44"/>
      <c r="N1208" s="44"/>
      <c r="O1208" s="44"/>
      <c r="P1208" s="44"/>
      <c r="Q1208" s="44"/>
      <c r="R1208" s="44"/>
      <c r="S1208" s="44"/>
      <c r="T1208" s="44"/>
      <c r="U1208" s="44"/>
      <c r="V1208" s="44"/>
      <c r="W1208" s="45">
        <v>0</v>
      </c>
      <c r="X1208" s="45">
        <v>0</v>
      </c>
      <c r="Y1208" s="44"/>
      <c r="Z1208" s="44"/>
      <c r="AA1208" s="44"/>
      <c r="AB1208" s="47">
        <v>45856.770833333336</v>
      </c>
      <c r="AC1208" s="47">
        <v>45369.613888888889</v>
      </c>
      <c r="AD1208" s="44" t="s">
        <v>472</v>
      </c>
      <c r="AE1208" s="44"/>
      <c r="AF1208" s="44" t="s">
        <v>475</v>
      </c>
      <c r="AG1208" s="44"/>
      <c r="AH1208" s="44"/>
      <c r="AI1208" s="44"/>
      <c r="AJ1208" s="44"/>
      <c r="AK1208" s="44">
        <v>0</v>
      </c>
      <c r="AL1208" s="44" t="e">
        <v>#DIV/0!</v>
      </c>
      <c r="AM1208" s="44" t="e">
        <v>#DIV/0!</v>
      </c>
      <c r="AN1208" s="44"/>
      <c r="AO1208" s="44" t="s">
        <v>3221</v>
      </c>
      <c r="AP1208" s="44" t="s">
        <v>3220</v>
      </c>
      <c r="AQ1208" s="44"/>
      <c r="AR1208" s="44"/>
      <c r="AS1208" s="44">
        <v>0</v>
      </c>
      <c r="AT1208" s="44"/>
    </row>
    <row r="1209" spans="1:46" x14ac:dyDescent="0.25">
      <c r="A1209" s="44" t="s">
        <v>3222</v>
      </c>
      <c r="B1209" s="44"/>
      <c r="C1209" s="44"/>
      <c r="D1209" s="44"/>
      <c r="E1209" s="44"/>
      <c r="F1209" s="44"/>
      <c r="G1209" s="44"/>
      <c r="H1209" s="44"/>
      <c r="I1209" s="45">
        <v>0</v>
      </c>
      <c r="J1209" s="45">
        <v>0</v>
      </c>
      <c r="K1209" s="45">
        <v>0</v>
      </c>
      <c r="L1209" s="44"/>
      <c r="M1209" s="44"/>
      <c r="N1209" s="44"/>
      <c r="O1209" s="44"/>
      <c r="P1209" s="44"/>
      <c r="Q1209" s="44"/>
      <c r="R1209" s="44"/>
      <c r="S1209" s="44"/>
      <c r="T1209" s="44"/>
      <c r="U1209" s="44"/>
      <c r="V1209" s="44"/>
      <c r="W1209" s="45">
        <v>0</v>
      </c>
      <c r="X1209" s="45">
        <v>0</v>
      </c>
      <c r="Y1209" s="44"/>
      <c r="Z1209" s="44"/>
      <c r="AA1209" s="44"/>
      <c r="AB1209" s="47">
        <v>45856.770833333336</v>
      </c>
      <c r="AC1209" s="47">
        <v>45369.613888888889</v>
      </c>
      <c r="AD1209" s="44" t="s">
        <v>472</v>
      </c>
      <c r="AE1209" s="44"/>
      <c r="AF1209" s="44" t="s">
        <v>475</v>
      </c>
      <c r="AG1209" s="44"/>
      <c r="AH1209" s="44"/>
      <c r="AI1209" s="44"/>
      <c r="AJ1209" s="44"/>
      <c r="AK1209" s="44">
        <v>0</v>
      </c>
      <c r="AL1209" s="44" t="e">
        <v>#DIV/0!</v>
      </c>
      <c r="AM1209" s="44" t="e">
        <v>#DIV/0!</v>
      </c>
      <c r="AN1209" s="44"/>
      <c r="AO1209" s="44" t="s">
        <v>3223</v>
      </c>
      <c r="AP1209" s="44" t="s">
        <v>3222</v>
      </c>
      <c r="AQ1209" s="44"/>
      <c r="AR1209" s="44"/>
      <c r="AS1209" s="44">
        <v>0</v>
      </c>
      <c r="AT1209" s="44"/>
    </row>
    <row r="1210" spans="1:46" x14ac:dyDescent="0.25">
      <c r="A1210" s="44" t="s">
        <v>3224</v>
      </c>
      <c r="B1210" s="44"/>
      <c r="C1210" s="44"/>
      <c r="D1210" s="44"/>
      <c r="E1210" s="44"/>
      <c r="F1210" s="44"/>
      <c r="G1210" s="44"/>
      <c r="H1210" s="44"/>
      <c r="I1210" s="45">
        <v>0</v>
      </c>
      <c r="J1210" s="45">
        <v>0</v>
      </c>
      <c r="K1210" s="45">
        <v>0</v>
      </c>
      <c r="L1210" s="44"/>
      <c r="M1210" s="44"/>
      <c r="N1210" s="44"/>
      <c r="O1210" s="44"/>
      <c r="P1210" s="44"/>
      <c r="Q1210" s="44"/>
      <c r="R1210" s="44"/>
      <c r="S1210" s="44"/>
      <c r="T1210" s="44"/>
      <c r="U1210" s="44"/>
      <c r="V1210" s="44"/>
      <c r="W1210" s="45">
        <v>0</v>
      </c>
      <c r="X1210" s="45">
        <v>0</v>
      </c>
      <c r="Y1210" s="44"/>
      <c r="Z1210" s="44"/>
      <c r="AA1210" s="44"/>
      <c r="AB1210" s="47">
        <v>45856.770833333336</v>
      </c>
      <c r="AC1210" s="47">
        <v>45369.614583333336</v>
      </c>
      <c r="AD1210" s="44" t="s">
        <v>472</v>
      </c>
      <c r="AE1210" s="44"/>
      <c r="AF1210" s="44" t="s">
        <v>475</v>
      </c>
      <c r="AG1210" s="44"/>
      <c r="AH1210" s="44"/>
      <c r="AI1210" s="44"/>
      <c r="AJ1210" s="44"/>
      <c r="AK1210" s="44">
        <v>0</v>
      </c>
      <c r="AL1210" s="44" t="e">
        <v>#DIV/0!</v>
      </c>
      <c r="AM1210" s="44" t="e">
        <v>#DIV/0!</v>
      </c>
      <c r="AN1210" s="44"/>
      <c r="AO1210" s="44" t="s">
        <v>3225</v>
      </c>
      <c r="AP1210" s="44" t="s">
        <v>3224</v>
      </c>
      <c r="AQ1210" s="44"/>
      <c r="AR1210" s="44"/>
      <c r="AS1210" s="44">
        <v>0</v>
      </c>
      <c r="AT1210" s="44"/>
    </row>
    <row r="1211" spans="1:46" x14ac:dyDescent="0.25">
      <c r="A1211" s="44" t="s">
        <v>3226</v>
      </c>
      <c r="B1211" s="44"/>
      <c r="C1211" s="44"/>
      <c r="D1211" s="44"/>
      <c r="E1211" s="44"/>
      <c r="F1211" s="44"/>
      <c r="G1211" s="44"/>
      <c r="H1211" s="44"/>
      <c r="I1211" s="45">
        <v>0</v>
      </c>
      <c r="J1211" s="45">
        <v>0</v>
      </c>
      <c r="K1211" s="45">
        <v>0</v>
      </c>
      <c r="L1211" s="44"/>
      <c r="M1211" s="44"/>
      <c r="N1211" s="44"/>
      <c r="O1211" s="44"/>
      <c r="P1211" s="44"/>
      <c r="Q1211" s="44"/>
      <c r="R1211" s="44"/>
      <c r="S1211" s="44"/>
      <c r="T1211" s="44"/>
      <c r="U1211" s="44"/>
      <c r="V1211" s="44"/>
      <c r="W1211" s="45">
        <v>0</v>
      </c>
      <c r="X1211" s="45">
        <v>0</v>
      </c>
      <c r="Y1211" s="44"/>
      <c r="Z1211" s="44"/>
      <c r="AA1211" s="44"/>
      <c r="AB1211" s="47">
        <v>45856.770833333336</v>
      </c>
      <c r="AC1211" s="47">
        <v>45369.614583333336</v>
      </c>
      <c r="AD1211" s="44" t="s">
        <v>472</v>
      </c>
      <c r="AE1211" s="44"/>
      <c r="AF1211" s="44" t="s">
        <v>475</v>
      </c>
      <c r="AG1211" s="44"/>
      <c r="AH1211" s="44"/>
      <c r="AI1211" s="44"/>
      <c r="AJ1211" s="44"/>
      <c r="AK1211" s="44">
        <v>0</v>
      </c>
      <c r="AL1211" s="44" t="e">
        <v>#DIV/0!</v>
      </c>
      <c r="AM1211" s="44" t="e">
        <v>#DIV/0!</v>
      </c>
      <c r="AN1211" s="44"/>
      <c r="AO1211" s="44" t="s">
        <v>3227</v>
      </c>
      <c r="AP1211" s="44" t="s">
        <v>3226</v>
      </c>
      <c r="AQ1211" s="44"/>
      <c r="AR1211" s="44"/>
      <c r="AS1211" s="44">
        <v>0</v>
      </c>
      <c r="AT1211" s="44"/>
    </row>
    <row r="1212" spans="1:46" x14ac:dyDescent="0.25">
      <c r="A1212" s="44" t="s">
        <v>3228</v>
      </c>
      <c r="B1212" s="44"/>
      <c r="C1212" s="44"/>
      <c r="D1212" s="44"/>
      <c r="E1212" s="44"/>
      <c r="F1212" s="44"/>
      <c r="G1212" s="44"/>
      <c r="H1212" s="44"/>
      <c r="I1212" s="45">
        <v>0</v>
      </c>
      <c r="J1212" s="45">
        <v>0</v>
      </c>
      <c r="K1212" s="45">
        <v>0</v>
      </c>
      <c r="L1212" s="44"/>
      <c r="M1212" s="44"/>
      <c r="N1212" s="44"/>
      <c r="O1212" s="44"/>
      <c r="P1212" s="44"/>
      <c r="Q1212" s="44"/>
      <c r="R1212" s="44"/>
      <c r="S1212" s="44"/>
      <c r="T1212" s="44"/>
      <c r="U1212" s="44"/>
      <c r="V1212" s="44"/>
      <c r="W1212" s="45">
        <v>0</v>
      </c>
      <c r="X1212" s="45">
        <v>0</v>
      </c>
      <c r="Y1212" s="44"/>
      <c r="Z1212" s="44"/>
      <c r="AA1212" s="44"/>
      <c r="AB1212" s="47">
        <v>45856.770833333336</v>
      </c>
      <c r="AC1212" s="47">
        <v>45369.617361111108</v>
      </c>
      <c r="AD1212" s="44" t="s">
        <v>472</v>
      </c>
      <c r="AE1212" s="44"/>
      <c r="AF1212" s="44" t="s">
        <v>475</v>
      </c>
      <c r="AG1212" s="44"/>
      <c r="AH1212" s="44"/>
      <c r="AI1212" s="44"/>
      <c r="AJ1212" s="44"/>
      <c r="AK1212" s="44">
        <v>0</v>
      </c>
      <c r="AL1212" s="44" t="e">
        <v>#DIV/0!</v>
      </c>
      <c r="AM1212" s="44" t="e">
        <v>#DIV/0!</v>
      </c>
      <c r="AN1212" s="44"/>
      <c r="AO1212" s="44" t="s">
        <v>3229</v>
      </c>
      <c r="AP1212" s="44" t="s">
        <v>3228</v>
      </c>
      <c r="AQ1212" s="44"/>
      <c r="AR1212" s="44"/>
      <c r="AS1212" s="44">
        <v>0</v>
      </c>
      <c r="AT1212" s="44"/>
    </row>
    <row r="1213" spans="1:46" x14ac:dyDescent="0.25">
      <c r="A1213" s="44" t="s">
        <v>3230</v>
      </c>
      <c r="B1213" s="44"/>
      <c r="C1213" s="44"/>
      <c r="D1213" s="44"/>
      <c r="E1213" s="44"/>
      <c r="F1213" s="44"/>
      <c r="G1213" s="44"/>
      <c r="H1213" s="44"/>
      <c r="I1213" s="45">
        <v>0</v>
      </c>
      <c r="J1213" s="45">
        <v>0</v>
      </c>
      <c r="K1213" s="45">
        <v>0</v>
      </c>
      <c r="L1213" s="44"/>
      <c r="M1213" s="44"/>
      <c r="N1213" s="44"/>
      <c r="O1213" s="44"/>
      <c r="P1213" s="44"/>
      <c r="Q1213" s="44"/>
      <c r="R1213" s="44"/>
      <c r="S1213" s="44"/>
      <c r="T1213" s="44"/>
      <c r="U1213" s="44"/>
      <c r="V1213" s="44"/>
      <c r="W1213" s="45">
        <v>0</v>
      </c>
      <c r="X1213" s="45">
        <v>0</v>
      </c>
      <c r="Y1213" s="44"/>
      <c r="Z1213" s="44"/>
      <c r="AA1213" s="44"/>
      <c r="AB1213" s="47">
        <v>45856.770833333336</v>
      </c>
      <c r="AC1213" s="47">
        <v>45369.618055555555</v>
      </c>
      <c r="AD1213" s="44" t="s">
        <v>472</v>
      </c>
      <c r="AE1213" s="44"/>
      <c r="AF1213" s="44" t="s">
        <v>475</v>
      </c>
      <c r="AG1213" s="44"/>
      <c r="AH1213" s="44"/>
      <c r="AI1213" s="44"/>
      <c r="AJ1213" s="44"/>
      <c r="AK1213" s="44">
        <v>0</v>
      </c>
      <c r="AL1213" s="44" t="e">
        <v>#DIV/0!</v>
      </c>
      <c r="AM1213" s="44" t="e">
        <v>#DIV/0!</v>
      </c>
      <c r="AN1213" s="44"/>
      <c r="AO1213" s="44" t="s">
        <v>3231</v>
      </c>
      <c r="AP1213" s="44" t="s">
        <v>3232</v>
      </c>
      <c r="AQ1213" s="44"/>
      <c r="AR1213" s="44"/>
      <c r="AS1213" s="44">
        <v>0</v>
      </c>
      <c r="AT1213" s="44"/>
    </row>
    <row r="1214" spans="1:46" x14ac:dyDescent="0.25">
      <c r="A1214" s="44" t="s">
        <v>3230</v>
      </c>
      <c r="B1214" s="44"/>
      <c r="C1214" s="44"/>
      <c r="D1214" s="44"/>
      <c r="E1214" s="44"/>
      <c r="F1214" s="44"/>
      <c r="G1214" s="44"/>
      <c r="H1214" s="44"/>
      <c r="I1214" s="45">
        <v>0</v>
      </c>
      <c r="J1214" s="45">
        <v>0</v>
      </c>
      <c r="K1214" s="45">
        <v>0</v>
      </c>
      <c r="L1214" s="44"/>
      <c r="M1214" s="44"/>
      <c r="N1214" s="44"/>
      <c r="O1214" s="44"/>
      <c r="P1214" s="44"/>
      <c r="Q1214" s="44"/>
      <c r="R1214" s="44"/>
      <c r="S1214" s="44"/>
      <c r="T1214" s="44"/>
      <c r="U1214" s="44"/>
      <c r="V1214" s="44"/>
      <c r="W1214" s="45">
        <v>0</v>
      </c>
      <c r="X1214" s="45">
        <v>0</v>
      </c>
      <c r="Y1214" s="44"/>
      <c r="Z1214" s="44"/>
      <c r="AA1214" s="44"/>
      <c r="AB1214" s="47">
        <v>45856.770833333336</v>
      </c>
      <c r="AC1214" s="47">
        <v>45369.618750000001</v>
      </c>
      <c r="AD1214" s="44" t="s">
        <v>472</v>
      </c>
      <c r="AE1214" s="44"/>
      <c r="AF1214" s="44" t="s">
        <v>475</v>
      </c>
      <c r="AG1214" s="44"/>
      <c r="AH1214" s="44"/>
      <c r="AI1214" s="44"/>
      <c r="AJ1214" s="44"/>
      <c r="AK1214" s="44">
        <v>0</v>
      </c>
      <c r="AL1214" s="44" t="e">
        <v>#DIV/0!</v>
      </c>
      <c r="AM1214" s="44" t="e">
        <v>#DIV/0!</v>
      </c>
      <c r="AN1214" s="44"/>
      <c r="AO1214" s="44" t="s">
        <v>3233</v>
      </c>
      <c r="AP1214" s="44" t="s">
        <v>3234</v>
      </c>
      <c r="AQ1214" s="44"/>
      <c r="AR1214" s="44"/>
      <c r="AS1214" s="44">
        <v>0</v>
      </c>
      <c r="AT1214" s="44"/>
    </row>
    <row r="1215" spans="1:46" x14ac:dyDescent="0.25">
      <c r="A1215" s="44" t="s">
        <v>3235</v>
      </c>
      <c r="B1215" s="44"/>
      <c r="C1215" s="44"/>
      <c r="D1215" s="44"/>
      <c r="E1215" s="44"/>
      <c r="F1215" s="44"/>
      <c r="G1215" s="44"/>
      <c r="H1215" s="44"/>
      <c r="I1215" s="45">
        <v>0</v>
      </c>
      <c r="J1215" s="45">
        <v>0</v>
      </c>
      <c r="K1215" s="45">
        <v>0</v>
      </c>
      <c r="L1215" s="44"/>
      <c r="M1215" s="44"/>
      <c r="N1215" s="44"/>
      <c r="O1215" s="44"/>
      <c r="P1215" s="44"/>
      <c r="Q1215" s="44"/>
      <c r="R1215" s="44"/>
      <c r="S1215" s="44"/>
      <c r="T1215" s="44"/>
      <c r="U1215" s="44"/>
      <c r="V1215" s="44"/>
      <c r="W1215" s="45">
        <v>0</v>
      </c>
      <c r="X1215" s="45">
        <v>0</v>
      </c>
      <c r="Y1215" s="44"/>
      <c r="Z1215" s="44"/>
      <c r="AA1215" s="44"/>
      <c r="AB1215" s="47">
        <v>45856.770833333336</v>
      </c>
      <c r="AC1215" s="47">
        <v>45369.622916666667</v>
      </c>
      <c r="AD1215" s="44" t="s">
        <v>472</v>
      </c>
      <c r="AE1215" s="44"/>
      <c r="AF1215" s="44" t="s">
        <v>475</v>
      </c>
      <c r="AG1215" s="44"/>
      <c r="AH1215" s="44"/>
      <c r="AI1215" s="44"/>
      <c r="AJ1215" s="44"/>
      <c r="AK1215" s="44">
        <v>0</v>
      </c>
      <c r="AL1215" s="44" t="e">
        <v>#DIV/0!</v>
      </c>
      <c r="AM1215" s="44" t="e">
        <v>#DIV/0!</v>
      </c>
      <c r="AN1215" s="44"/>
      <c r="AO1215" s="44" t="s">
        <v>3236</v>
      </c>
      <c r="AP1215" s="44" t="s">
        <v>3235</v>
      </c>
      <c r="AQ1215" s="44"/>
      <c r="AR1215" s="44"/>
      <c r="AS1215" s="44">
        <v>0</v>
      </c>
      <c r="AT1215" s="44"/>
    </row>
    <row r="1216" spans="1:46" x14ac:dyDescent="0.25">
      <c r="A1216" s="44" t="s">
        <v>3237</v>
      </c>
      <c r="B1216" s="44"/>
      <c r="C1216" s="44"/>
      <c r="D1216" s="44"/>
      <c r="E1216" s="44"/>
      <c r="F1216" s="44"/>
      <c r="G1216" s="44"/>
      <c r="H1216" s="44"/>
      <c r="I1216" s="45">
        <v>0</v>
      </c>
      <c r="J1216" s="45">
        <v>0</v>
      </c>
      <c r="K1216" s="45">
        <v>0</v>
      </c>
      <c r="L1216" s="44"/>
      <c r="M1216" s="44"/>
      <c r="N1216" s="44"/>
      <c r="O1216" s="44"/>
      <c r="P1216" s="44"/>
      <c r="Q1216" s="44"/>
      <c r="R1216" s="44"/>
      <c r="S1216" s="44"/>
      <c r="T1216" s="44"/>
      <c r="U1216" s="44"/>
      <c r="V1216" s="44"/>
      <c r="W1216" s="45">
        <v>0</v>
      </c>
      <c r="X1216" s="45">
        <v>0</v>
      </c>
      <c r="Y1216" s="44"/>
      <c r="Z1216" s="44"/>
      <c r="AA1216" s="44"/>
      <c r="AB1216" s="47">
        <v>45856.770833333336</v>
      </c>
      <c r="AC1216" s="47">
        <v>45369.623611111114</v>
      </c>
      <c r="AD1216" s="44" t="s">
        <v>472</v>
      </c>
      <c r="AE1216" s="44"/>
      <c r="AF1216" s="44" t="s">
        <v>475</v>
      </c>
      <c r="AG1216" s="44"/>
      <c r="AH1216" s="44"/>
      <c r="AI1216" s="44"/>
      <c r="AJ1216" s="44"/>
      <c r="AK1216" s="44">
        <v>0</v>
      </c>
      <c r="AL1216" s="44" t="e">
        <v>#DIV/0!</v>
      </c>
      <c r="AM1216" s="44" t="e">
        <v>#DIV/0!</v>
      </c>
      <c r="AN1216" s="44"/>
      <c r="AO1216" s="44" t="s">
        <v>3238</v>
      </c>
      <c r="AP1216" s="44" t="s">
        <v>3237</v>
      </c>
      <c r="AQ1216" s="44"/>
      <c r="AR1216" s="44"/>
      <c r="AS1216" s="44">
        <v>0</v>
      </c>
      <c r="AT1216" s="44"/>
    </row>
    <row r="1217" spans="1:46" x14ac:dyDescent="0.25">
      <c r="A1217" s="44" t="s">
        <v>3239</v>
      </c>
      <c r="B1217" s="44"/>
      <c r="C1217" s="44"/>
      <c r="D1217" s="44"/>
      <c r="E1217" s="44"/>
      <c r="F1217" s="44"/>
      <c r="G1217" s="44"/>
      <c r="H1217" s="44"/>
      <c r="I1217" s="45">
        <v>0</v>
      </c>
      <c r="J1217" s="45">
        <v>0</v>
      </c>
      <c r="K1217" s="45">
        <v>0</v>
      </c>
      <c r="L1217" s="44"/>
      <c r="M1217" s="44"/>
      <c r="N1217" s="44"/>
      <c r="O1217" s="44"/>
      <c r="P1217" s="44"/>
      <c r="Q1217" s="44"/>
      <c r="R1217" s="44"/>
      <c r="S1217" s="44"/>
      <c r="T1217" s="44"/>
      <c r="U1217" s="44"/>
      <c r="V1217" s="44"/>
      <c r="W1217" s="45">
        <v>0</v>
      </c>
      <c r="X1217" s="45">
        <v>0</v>
      </c>
      <c r="Y1217" s="44"/>
      <c r="Z1217" s="44"/>
      <c r="AA1217" s="44"/>
      <c r="AB1217" s="47">
        <v>45856.774305555555</v>
      </c>
      <c r="AC1217" s="47">
        <v>45709.392361111109</v>
      </c>
      <c r="AD1217" s="44" t="s">
        <v>2039</v>
      </c>
      <c r="AE1217" s="44"/>
      <c r="AF1217" s="44" t="s">
        <v>475</v>
      </c>
      <c r="AG1217" s="44"/>
      <c r="AH1217" s="44"/>
      <c r="AI1217" s="44"/>
      <c r="AJ1217" s="44"/>
      <c r="AK1217" s="44">
        <v>0</v>
      </c>
      <c r="AL1217" s="44" t="e">
        <v>#DIV/0!</v>
      </c>
      <c r="AM1217" s="44" t="e">
        <v>#DIV/0!</v>
      </c>
      <c r="AN1217" s="44"/>
      <c r="AO1217" s="44" t="s">
        <v>3240</v>
      </c>
      <c r="AP1217" s="44" t="s">
        <v>3241</v>
      </c>
      <c r="AQ1217" s="44"/>
      <c r="AR1217" s="44"/>
      <c r="AS1217" s="44">
        <v>0</v>
      </c>
      <c r="AT1217" s="44"/>
    </row>
    <row r="1218" spans="1:46" x14ac:dyDescent="0.25">
      <c r="A1218" s="44" t="s">
        <v>3239</v>
      </c>
      <c r="B1218" s="44"/>
      <c r="C1218" s="44"/>
      <c r="D1218" s="44"/>
      <c r="E1218" s="44"/>
      <c r="F1218" s="44"/>
      <c r="G1218" s="44"/>
      <c r="H1218" s="44"/>
      <c r="I1218" s="45">
        <v>0</v>
      </c>
      <c r="J1218" s="45">
        <v>0</v>
      </c>
      <c r="K1218" s="45">
        <v>0</v>
      </c>
      <c r="L1218" s="44"/>
      <c r="M1218" s="44"/>
      <c r="N1218" s="44"/>
      <c r="O1218" s="44"/>
      <c r="P1218" s="44"/>
      <c r="Q1218" s="44"/>
      <c r="R1218" s="44"/>
      <c r="S1218" s="44"/>
      <c r="T1218" s="44"/>
      <c r="U1218" s="44"/>
      <c r="V1218" s="44"/>
      <c r="W1218" s="45">
        <v>0</v>
      </c>
      <c r="X1218" s="45">
        <v>0</v>
      </c>
      <c r="Y1218" s="44"/>
      <c r="Z1218" s="44"/>
      <c r="AA1218" s="44"/>
      <c r="AB1218" s="47">
        <v>45856.774305555555</v>
      </c>
      <c r="AC1218" s="47">
        <v>45723.472222222219</v>
      </c>
      <c r="AD1218" s="44" t="s">
        <v>2039</v>
      </c>
      <c r="AE1218" s="44"/>
      <c r="AF1218" s="44" t="s">
        <v>475</v>
      </c>
      <c r="AG1218" s="44"/>
      <c r="AH1218" s="44"/>
      <c r="AI1218" s="44"/>
      <c r="AJ1218" s="44"/>
      <c r="AK1218" s="44">
        <v>0</v>
      </c>
      <c r="AL1218" s="44" t="e">
        <v>#DIV/0!</v>
      </c>
      <c r="AM1218" s="44" t="e">
        <v>#DIV/0!</v>
      </c>
      <c r="AN1218" s="44"/>
      <c r="AO1218" s="44" t="s">
        <v>3242</v>
      </c>
      <c r="AP1218" s="44" t="s">
        <v>3243</v>
      </c>
      <c r="AQ1218" s="44"/>
      <c r="AR1218" s="44"/>
      <c r="AS1218" s="44">
        <v>0</v>
      </c>
      <c r="AT1218" s="44"/>
    </row>
    <row r="1219" spans="1:46" x14ac:dyDescent="0.25">
      <c r="A1219" s="44" t="s">
        <v>3244</v>
      </c>
      <c r="B1219" s="44"/>
      <c r="C1219" s="44"/>
      <c r="D1219" s="44"/>
      <c r="E1219" s="44"/>
      <c r="F1219" s="44"/>
      <c r="G1219" s="44"/>
      <c r="H1219" s="44"/>
      <c r="I1219" s="45">
        <v>0</v>
      </c>
      <c r="J1219" s="45">
        <v>18000000</v>
      </c>
      <c r="K1219" s="45">
        <v>18000000</v>
      </c>
      <c r="L1219" s="44"/>
      <c r="M1219" s="44"/>
      <c r="N1219" s="44"/>
      <c r="O1219" s="44"/>
      <c r="P1219" s="44"/>
      <c r="Q1219" s="44"/>
      <c r="R1219" s="44"/>
      <c r="S1219" s="44"/>
      <c r="T1219" s="44"/>
      <c r="U1219" s="44"/>
      <c r="V1219" s="44"/>
      <c r="W1219" s="45">
        <v>0</v>
      </c>
      <c r="X1219" s="45">
        <v>0</v>
      </c>
      <c r="Y1219" s="44"/>
      <c r="Z1219" s="44"/>
      <c r="AA1219" s="44"/>
      <c r="AB1219" s="47">
        <v>45856.770833333336</v>
      </c>
      <c r="AC1219" s="47">
        <v>45373.553472222222</v>
      </c>
      <c r="AD1219" s="44" t="s">
        <v>2039</v>
      </c>
      <c r="AE1219" s="44" t="s">
        <v>3245</v>
      </c>
      <c r="AF1219" s="44" t="s">
        <v>475</v>
      </c>
      <c r="AG1219" s="44"/>
      <c r="AH1219" s="44"/>
      <c r="AI1219" s="44"/>
      <c r="AJ1219" s="44"/>
      <c r="AK1219" s="44">
        <v>0</v>
      </c>
      <c r="AL1219" s="44">
        <v>0</v>
      </c>
      <c r="AM1219" s="44">
        <v>5</v>
      </c>
      <c r="AN1219" s="44"/>
      <c r="AO1219" s="44" t="s">
        <v>3246</v>
      </c>
      <c r="AP1219" s="44" t="s">
        <v>3244</v>
      </c>
      <c r="AQ1219" s="44"/>
      <c r="AR1219" s="44"/>
      <c r="AS1219" s="44">
        <v>0</v>
      </c>
      <c r="AT1219" s="44"/>
    </row>
    <row r="1220" spans="1:46" x14ac:dyDescent="0.25">
      <c r="A1220" s="44" t="s">
        <v>3247</v>
      </c>
      <c r="B1220" s="44"/>
      <c r="C1220" s="44"/>
      <c r="D1220" s="44"/>
      <c r="E1220" s="44"/>
      <c r="F1220" s="44"/>
      <c r="G1220" s="44"/>
      <c r="H1220" s="44"/>
      <c r="I1220" s="45">
        <v>0</v>
      </c>
      <c r="J1220" s="45">
        <v>3000000</v>
      </c>
      <c r="K1220" s="45">
        <v>3000000</v>
      </c>
      <c r="L1220" s="44"/>
      <c r="M1220" s="44"/>
      <c r="N1220" s="44"/>
      <c r="O1220" s="44"/>
      <c r="P1220" s="44"/>
      <c r="Q1220" s="44"/>
      <c r="R1220" s="44"/>
      <c r="S1220" s="44"/>
      <c r="T1220" s="44"/>
      <c r="U1220" s="44"/>
      <c r="V1220" s="44"/>
      <c r="W1220" s="45">
        <v>0</v>
      </c>
      <c r="X1220" s="45">
        <v>0</v>
      </c>
      <c r="Y1220" s="44"/>
      <c r="Z1220" s="44"/>
      <c r="AA1220" s="44"/>
      <c r="AB1220" s="47">
        <v>45856.770833333336</v>
      </c>
      <c r="AC1220" s="47">
        <v>45385.547222222223</v>
      </c>
      <c r="AD1220" s="44" t="s">
        <v>2039</v>
      </c>
      <c r="AE1220" s="44" t="s">
        <v>3248</v>
      </c>
      <c r="AF1220" s="44" t="s">
        <v>475</v>
      </c>
      <c r="AG1220" s="44"/>
      <c r="AH1220" s="44"/>
      <c r="AI1220" s="44"/>
      <c r="AJ1220" s="44"/>
      <c r="AK1220" s="44">
        <v>0</v>
      </c>
      <c r="AL1220" s="44">
        <v>0</v>
      </c>
      <c r="AM1220" s="44">
        <v>5</v>
      </c>
      <c r="AN1220" s="44"/>
      <c r="AO1220" s="44" t="s">
        <v>3249</v>
      </c>
      <c r="AP1220" s="44" t="s">
        <v>3247</v>
      </c>
      <c r="AQ1220" s="44"/>
      <c r="AR1220" s="44"/>
      <c r="AS1220" s="44">
        <v>0</v>
      </c>
      <c r="AT1220" s="44"/>
    </row>
    <row r="1221" spans="1:46" x14ac:dyDescent="0.25">
      <c r="A1221" s="44" t="s">
        <v>3250</v>
      </c>
      <c r="B1221" s="44"/>
      <c r="C1221" s="44"/>
      <c r="D1221" s="44"/>
      <c r="E1221" s="44"/>
      <c r="F1221" s="44"/>
      <c r="G1221" s="44"/>
      <c r="H1221" s="44"/>
      <c r="I1221" s="45">
        <v>0</v>
      </c>
      <c r="J1221" s="45">
        <v>12300000</v>
      </c>
      <c r="K1221" s="45">
        <v>12300000</v>
      </c>
      <c r="L1221" s="44"/>
      <c r="M1221" s="44"/>
      <c r="N1221" s="44"/>
      <c r="O1221" s="44"/>
      <c r="P1221" s="44"/>
      <c r="Q1221" s="44"/>
      <c r="R1221" s="44"/>
      <c r="S1221" s="44"/>
      <c r="T1221" s="44"/>
      <c r="U1221" s="44"/>
      <c r="V1221" s="44"/>
      <c r="W1221" s="45">
        <v>0</v>
      </c>
      <c r="X1221" s="45">
        <v>0</v>
      </c>
      <c r="Y1221" s="44"/>
      <c r="Z1221" s="44"/>
      <c r="AA1221" s="44"/>
      <c r="AB1221" s="47">
        <v>45856.770833333336</v>
      </c>
      <c r="AC1221" s="47">
        <v>45373.52847222222</v>
      </c>
      <c r="AD1221" s="44" t="s">
        <v>2039</v>
      </c>
      <c r="AE1221" s="44" t="s">
        <v>3251</v>
      </c>
      <c r="AF1221" s="44" t="s">
        <v>475</v>
      </c>
      <c r="AG1221" s="44"/>
      <c r="AH1221" s="44"/>
      <c r="AI1221" s="44"/>
      <c r="AJ1221" s="44"/>
      <c r="AK1221" s="44">
        <v>0</v>
      </c>
      <c r="AL1221" s="44">
        <v>0</v>
      </c>
      <c r="AM1221" s="44">
        <v>5</v>
      </c>
      <c r="AN1221" s="44"/>
      <c r="AO1221" s="44" t="s">
        <v>3252</v>
      </c>
      <c r="AP1221" s="44" t="s">
        <v>3250</v>
      </c>
      <c r="AQ1221" s="44"/>
      <c r="AR1221" s="44"/>
      <c r="AS1221" s="44">
        <v>0</v>
      </c>
      <c r="AT1221" s="44"/>
    </row>
    <row r="1222" spans="1:46" x14ac:dyDescent="0.25">
      <c r="A1222" s="44" t="s">
        <v>3253</v>
      </c>
      <c r="B1222" s="44"/>
      <c r="C1222" s="44"/>
      <c r="D1222" s="44"/>
      <c r="E1222" s="44"/>
      <c r="F1222" s="44"/>
      <c r="G1222" s="44"/>
      <c r="H1222" s="44"/>
      <c r="I1222" s="45">
        <v>0</v>
      </c>
      <c r="J1222" s="45">
        <v>11200000</v>
      </c>
      <c r="K1222" s="45">
        <v>11200000</v>
      </c>
      <c r="L1222" s="44"/>
      <c r="M1222" s="44"/>
      <c r="N1222" s="44"/>
      <c r="O1222" s="44"/>
      <c r="P1222" s="44"/>
      <c r="Q1222" s="44"/>
      <c r="R1222" s="44"/>
      <c r="S1222" s="44"/>
      <c r="T1222" s="44"/>
      <c r="U1222" s="44"/>
      <c r="V1222" s="44"/>
      <c r="W1222" s="45">
        <v>0</v>
      </c>
      <c r="X1222" s="45">
        <v>0</v>
      </c>
      <c r="Y1222" s="44"/>
      <c r="Z1222" s="44"/>
      <c r="AA1222" s="44"/>
      <c r="AB1222" s="47">
        <v>45856.770833333336</v>
      </c>
      <c r="AC1222" s="47">
        <v>45373.529861111114</v>
      </c>
      <c r="AD1222" s="44" t="s">
        <v>2039</v>
      </c>
      <c r="AE1222" s="44" t="s">
        <v>3254</v>
      </c>
      <c r="AF1222" s="44" t="s">
        <v>475</v>
      </c>
      <c r="AG1222" s="44"/>
      <c r="AH1222" s="44"/>
      <c r="AI1222" s="44"/>
      <c r="AJ1222" s="44"/>
      <c r="AK1222" s="44">
        <v>0</v>
      </c>
      <c r="AL1222" s="44">
        <v>0</v>
      </c>
      <c r="AM1222" s="44">
        <v>5</v>
      </c>
      <c r="AN1222" s="44"/>
      <c r="AO1222" s="44" t="s">
        <v>3255</v>
      </c>
      <c r="AP1222" s="44" t="s">
        <v>3253</v>
      </c>
      <c r="AQ1222" s="44"/>
      <c r="AR1222" s="44"/>
      <c r="AS1222" s="44">
        <v>0</v>
      </c>
      <c r="AT1222" s="44"/>
    </row>
    <row r="1223" spans="1:46" x14ac:dyDescent="0.25">
      <c r="A1223" s="44" t="s">
        <v>3256</v>
      </c>
      <c r="B1223" s="44"/>
      <c r="C1223" s="44"/>
      <c r="D1223" s="44"/>
      <c r="E1223" s="44"/>
      <c r="F1223" s="44"/>
      <c r="G1223" s="44"/>
      <c r="H1223" s="44"/>
      <c r="I1223" s="45">
        <v>0</v>
      </c>
      <c r="J1223" s="45">
        <v>17600000</v>
      </c>
      <c r="K1223" s="45">
        <v>17600000</v>
      </c>
      <c r="L1223" s="44"/>
      <c r="M1223" s="44"/>
      <c r="N1223" s="44"/>
      <c r="O1223" s="44"/>
      <c r="P1223" s="44"/>
      <c r="Q1223" s="44"/>
      <c r="R1223" s="44"/>
      <c r="S1223" s="44"/>
      <c r="T1223" s="44"/>
      <c r="U1223" s="44"/>
      <c r="V1223" s="44"/>
      <c r="W1223" s="45">
        <v>0</v>
      </c>
      <c r="X1223" s="45">
        <v>0</v>
      </c>
      <c r="Y1223" s="44"/>
      <c r="Z1223" s="44"/>
      <c r="AA1223" s="44"/>
      <c r="AB1223" s="47">
        <v>45856.770833333336</v>
      </c>
      <c r="AC1223" s="47">
        <v>45385.549305555556</v>
      </c>
      <c r="AD1223" s="44" t="s">
        <v>2039</v>
      </c>
      <c r="AE1223" s="44" t="s">
        <v>3257</v>
      </c>
      <c r="AF1223" s="44" t="s">
        <v>475</v>
      </c>
      <c r="AG1223" s="44"/>
      <c r="AH1223" s="44"/>
      <c r="AI1223" s="44"/>
      <c r="AJ1223" s="44"/>
      <c r="AK1223" s="44">
        <v>0</v>
      </c>
      <c r="AL1223" s="44">
        <v>0</v>
      </c>
      <c r="AM1223" s="44">
        <v>5</v>
      </c>
      <c r="AN1223" s="44"/>
      <c r="AO1223" s="44" t="s">
        <v>3258</v>
      </c>
      <c r="AP1223" s="44" t="s">
        <v>3256</v>
      </c>
      <c r="AQ1223" s="44"/>
      <c r="AR1223" s="44"/>
      <c r="AS1223" s="44">
        <v>0</v>
      </c>
      <c r="AT1223" s="44"/>
    </row>
    <row r="1224" spans="1:46" x14ac:dyDescent="0.25">
      <c r="A1224" s="44" t="s">
        <v>3259</v>
      </c>
      <c r="B1224" s="44"/>
      <c r="C1224" s="44"/>
      <c r="D1224" s="44"/>
      <c r="E1224" s="44"/>
      <c r="F1224" s="44"/>
      <c r="G1224" s="44"/>
      <c r="H1224" s="44"/>
      <c r="I1224" s="45">
        <v>0</v>
      </c>
      <c r="J1224" s="45">
        <v>6900000</v>
      </c>
      <c r="K1224" s="45">
        <v>6900000</v>
      </c>
      <c r="L1224" s="44"/>
      <c r="M1224" s="44"/>
      <c r="N1224" s="44"/>
      <c r="O1224" s="44"/>
      <c r="P1224" s="44"/>
      <c r="Q1224" s="44"/>
      <c r="R1224" s="44"/>
      <c r="S1224" s="44"/>
      <c r="T1224" s="44"/>
      <c r="U1224" s="44"/>
      <c r="V1224" s="44"/>
      <c r="W1224" s="45">
        <v>0</v>
      </c>
      <c r="X1224" s="45">
        <v>0</v>
      </c>
      <c r="Y1224" s="44"/>
      <c r="Z1224" s="44"/>
      <c r="AA1224" s="44"/>
      <c r="AB1224" s="47">
        <v>45856.770833333336</v>
      </c>
      <c r="AC1224" s="47">
        <v>45385.55</v>
      </c>
      <c r="AD1224" s="44" t="s">
        <v>2039</v>
      </c>
      <c r="AE1224" s="44" t="s">
        <v>3260</v>
      </c>
      <c r="AF1224" s="44" t="s">
        <v>475</v>
      </c>
      <c r="AG1224" s="44"/>
      <c r="AH1224" s="44"/>
      <c r="AI1224" s="44"/>
      <c r="AJ1224" s="44"/>
      <c r="AK1224" s="44">
        <v>0</v>
      </c>
      <c r="AL1224" s="44">
        <v>0</v>
      </c>
      <c r="AM1224" s="44">
        <v>5</v>
      </c>
      <c r="AN1224" s="44"/>
      <c r="AO1224" s="44" t="s">
        <v>3261</v>
      </c>
      <c r="AP1224" s="44" t="s">
        <v>3259</v>
      </c>
      <c r="AQ1224" s="44"/>
      <c r="AR1224" s="44"/>
      <c r="AS1224" s="44">
        <v>0</v>
      </c>
      <c r="AT1224" s="44"/>
    </row>
    <row r="1225" spans="1:46" x14ac:dyDescent="0.25">
      <c r="A1225" s="44" t="s">
        <v>3262</v>
      </c>
      <c r="B1225" s="44"/>
      <c r="C1225" s="44"/>
      <c r="D1225" s="44"/>
      <c r="E1225" s="44"/>
      <c r="F1225" s="44"/>
      <c r="G1225" s="44"/>
      <c r="H1225" s="44"/>
      <c r="I1225" s="45">
        <v>0</v>
      </c>
      <c r="J1225" s="45">
        <v>15000000</v>
      </c>
      <c r="K1225" s="45">
        <v>15000000</v>
      </c>
      <c r="L1225" s="44"/>
      <c r="M1225" s="44"/>
      <c r="N1225" s="44"/>
      <c r="O1225" s="44"/>
      <c r="P1225" s="44"/>
      <c r="Q1225" s="44"/>
      <c r="R1225" s="44"/>
      <c r="S1225" s="44"/>
      <c r="T1225" s="44"/>
      <c r="U1225" s="44"/>
      <c r="V1225" s="44"/>
      <c r="W1225" s="45">
        <v>0</v>
      </c>
      <c r="X1225" s="45">
        <v>0</v>
      </c>
      <c r="Y1225" s="44"/>
      <c r="Z1225" s="44"/>
      <c r="AA1225" s="44"/>
      <c r="AB1225" s="47">
        <v>45856.770833333336</v>
      </c>
      <c r="AC1225" s="47">
        <v>45385.554166666669</v>
      </c>
      <c r="AD1225" s="44" t="s">
        <v>2039</v>
      </c>
      <c r="AE1225" s="44" t="s">
        <v>3263</v>
      </c>
      <c r="AF1225" s="44" t="s">
        <v>475</v>
      </c>
      <c r="AG1225" s="44"/>
      <c r="AH1225" s="44"/>
      <c r="AI1225" s="44"/>
      <c r="AJ1225" s="44"/>
      <c r="AK1225" s="44">
        <v>0</v>
      </c>
      <c r="AL1225" s="44">
        <v>0</v>
      </c>
      <c r="AM1225" s="44">
        <v>5</v>
      </c>
      <c r="AN1225" s="44"/>
      <c r="AO1225" s="44" t="s">
        <v>3264</v>
      </c>
      <c r="AP1225" s="44" t="s">
        <v>3262</v>
      </c>
      <c r="AQ1225" s="44"/>
      <c r="AR1225" s="44"/>
      <c r="AS1225" s="44">
        <v>0</v>
      </c>
      <c r="AT1225" s="44"/>
    </row>
    <row r="1226" spans="1:46" x14ac:dyDescent="0.25">
      <c r="A1226" s="44" t="s">
        <v>3265</v>
      </c>
      <c r="B1226" s="44"/>
      <c r="C1226" s="44"/>
      <c r="D1226" s="44"/>
      <c r="E1226" s="44"/>
      <c r="F1226" s="44"/>
      <c r="G1226" s="44"/>
      <c r="H1226" s="44"/>
      <c r="I1226" s="45">
        <v>0</v>
      </c>
      <c r="J1226" s="45">
        <v>4200000</v>
      </c>
      <c r="K1226" s="45">
        <v>4200000</v>
      </c>
      <c r="L1226" s="44"/>
      <c r="M1226" s="44"/>
      <c r="N1226" s="44"/>
      <c r="O1226" s="44"/>
      <c r="P1226" s="44"/>
      <c r="Q1226" s="44"/>
      <c r="R1226" s="44"/>
      <c r="S1226" s="44"/>
      <c r="T1226" s="44"/>
      <c r="U1226" s="44"/>
      <c r="V1226" s="44"/>
      <c r="W1226" s="45">
        <v>0</v>
      </c>
      <c r="X1226" s="45">
        <v>0</v>
      </c>
      <c r="Y1226" s="44"/>
      <c r="Z1226" s="44"/>
      <c r="AA1226" s="44"/>
      <c r="AB1226" s="47">
        <v>45856.770833333336</v>
      </c>
      <c r="AC1226" s="47">
        <v>45385.554166666669</v>
      </c>
      <c r="AD1226" s="44" t="s">
        <v>2039</v>
      </c>
      <c r="AE1226" s="44" t="s">
        <v>3266</v>
      </c>
      <c r="AF1226" s="44" t="s">
        <v>475</v>
      </c>
      <c r="AG1226" s="44"/>
      <c r="AH1226" s="44"/>
      <c r="AI1226" s="44"/>
      <c r="AJ1226" s="44"/>
      <c r="AK1226" s="44">
        <v>0</v>
      </c>
      <c r="AL1226" s="44">
        <v>0</v>
      </c>
      <c r="AM1226" s="44">
        <v>5</v>
      </c>
      <c r="AN1226" s="44"/>
      <c r="AO1226" s="44" t="s">
        <v>3267</v>
      </c>
      <c r="AP1226" s="44" t="s">
        <v>3265</v>
      </c>
      <c r="AQ1226" s="44"/>
      <c r="AR1226" s="44"/>
      <c r="AS1226" s="44">
        <v>0</v>
      </c>
      <c r="AT1226" s="44"/>
    </row>
    <row r="1227" spans="1:46" x14ac:dyDescent="0.25">
      <c r="A1227" s="44" t="s">
        <v>3268</v>
      </c>
      <c r="B1227" s="44"/>
      <c r="C1227" s="44"/>
      <c r="D1227" s="44"/>
      <c r="E1227" s="44"/>
      <c r="F1227" s="44"/>
      <c r="G1227" s="44"/>
      <c r="H1227" s="44"/>
      <c r="I1227" s="45">
        <v>0</v>
      </c>
      <c r="J1227" s="45">
        <v>4500000</v>
      </c>
      <c r="K1227" s="45">
        <v>4500000</v>
      </c>
      <c r="L1227" s="44"/>
      <c r="M1227" s="44"/>
      <c r="N1227" s="44"/>
      <c r="O1227" s="44"/>
      <c r="P1227" s="44"/>
      <c r="Q1227" s="44"/>
      <c r="R1227" s="44"/>
      <c r="S1227" s="44"/>
      <c r="T1227" s="44"/>
      <c r="U1227" s="44"/>
      <c r="V1227" s="44"/>
      <c r="W1227" s="45">
        <v>0</v>
      </c>
      <c r="X1227" s="45">
        <v>0</v>
      </c>
      <c r="Y1227" s="44"/>
      <c r="Z1227" s="44"/>
      <c r="AA1227" s="44"/>
      <c r="AB1227" s="47">
        <v>45856.770833333336</v>
      </c>
      <c r="AC1227" s="47">
        <v>45385.554166666669</v>
      </c>
      <c r="AD1227" s="44" t="s">
        <v>2039</v>
      </c>
      <c r="AE1227" s="44" t="s">
        <v>3269</v>
      </c>
      <c r="AF1227" s="44" t="s">
        <v>475</v>
      </c>
      <c r="AG1227" s="44"/>
      <c r="AH1227" s="44"/>
      <c r="AI1227" s="44"/>
      <c r="AJ1227" s="44"/>
      <c r="AK1227" s="44">
        <v>0</v>
      </c>
      <c r="AL1227" s="44">
        <v>0</v>
      </c>
      <c r="AM1227" s="44">
        <v>5</v>
      </c>
      <c r="AN1227" s="44"/>
      <c r="AO1227" s="44" t="s">
        <v>3270</v>
      </c>
      <c r="AP1227" s="44" t="s">
        <v>3268</v>
      </c>
      <c r="AQ1227" s="44"/>
      <c r="AR1227" s="44"/>
      <c r="AS1227" s="44">
        <v>0</v>
      </c>
      <c r="AT1227" s="44"/>
    </row>
    <row r="1228" spans="1:46" x14ac:dyDescent="0.25">
      <c r="A1228" s="44" t="s">
        <v>3271</v>
      </c>
      <c r="B1228" s="44"/>
      <c r="C1228" s="44"/>
      <c r="D1228" s="44"/>
      <c r="E1228" s="44"/>
      <c r="F1228" s="44"/>
      <c r="G1228" s="44"/>
      <c r="H1228" s="44"/>
      <c r="I1228" s="45">
        <v>0</v>
      </c>
      <c r="J1228" s="45">
        <v>96115838</v>
      </c>
      <c r="K1228" s="45">
        <v>96115838</v>
      </c>
      <c r="L1228" s="44"/>
      <c r="M1228" s="44"/>
      <c r="N1228" s="44"/>
      <c r="O1228" s="44"/>
      <c r="P1228" s="44"/>
      <c r="Q1228" s="44"/>
      <c r="R1228" s="44"/>
      <c r="S1228" s="44"/>
      <c r="T1228" s="44"/>
      <c r="U1228" s="44"/>
      <c r="V1228" s="44"/>
      <c r="W1228" s="45">
        <v>0</v>
      </c>
      <c r="X1228" s="45">
        <v>0</v>
      </c>
      <c r="Y1228" s="44"/>
      <c r="Z1228" s="44" t="s">
        <v>3272</v>
      </c>
      <c r="AA1228" s="44" t="s">
        <v>3273</v>
      </c>
      <c r="AB1228" s="47">
        <v>45856.770833333336</v>
      </c>
      <c r="AC1228" s="47">
        <v>45383.399305555555</v>
      </c>
      <c r="AD1228" s="44" t="s">
        <v>472</v>
      </c>
      <c r="AE1228" s="44" t="s">
        <v>720</v>
      </c>
      <c r="AF1228" s="44" t="s">
        <v>475</v>
      </c>
      <c r="AG1228" s="44"/>
      <c r="AH1228" s="44"/>
      <c r="AI1228" s="44"/>
      <c r="AJ1228" s="44"/>
      <c r="AK1228" s="44">
        <v>1</v>
      </c>
      <c r="AL1228" s="44">
        <v>0</v>
      </c>
      <c r="AM1228" s="44">
        <v>5</v>
      </c>
      <c r="AN1228" s="44"/>
      <c r="AO1228" s="44" t="s">
        <v>3274</v>
      </c>
      <c r="AP1228" s="44" t="s">
        <v>3271</v>
      </c>
      <c r="AQ1228" s="44"/>
      <c r="AR1228" s="44"/>
      <c r="AS1228" s="44">
        <v>0</v>
      </c>
      <c r="AT1228" s="44"/>
    </row>
    <row r="1229" spans="1:46" x14ac:dyDescent="0.25">
      <c r="A1229" s="44" t="s">
        <v>3275</v>
      </c>
      <c r="B1229" s="44"/>
      <c r="C1229" s="44"/>
      <c r="D1229" s="44"/>
      <c r="E1229" s="44"/>
      <c r="F1229" s="44"/>
      <c r="G1229" s="44"/>
      <c r="H1229" s="44"/>
      <c r="I1229" s="45">
        <v>0</v>
      </c>
      <c r="J1229" s="45">
        <v>14464362</v>
      </c>
      <c r="K1229" s="45">
        <v>14464362</v>
      </c>
      <c r="L1229" s="44"/>
      <c r="M1229" s="44"/>
      <c r="N1229" s="44"/>
      <c r="O1229" s="44"/>
      <c r="P1229" s="44"/>
      <c r="Q1229" s="44"/>
      <c r="R1229" s="44"/>
      <c r="S1229" s="44"/>
      <c r="T1229" s="44"/>
      <c r="U1229" s="44"/>
      <c r="V1229" s="44"/>
      <c r="W1229" s="45">
        <v>0</v>
      </c>
      <c r="X1229" s="45">
        <v>0</v>
      </c>
      <c r="Y1229" s="44"/>
      <c r="Z1229" s="44" t="s">
        <v>3276</v>
      </c>
      <c r="AA1229" s="44" t="s">
        <v>3273</v>
      </c>
      <c r="AB1229" s="47">
        <v>45856.770833333336</v>
      </c>
      <c r="AC1229" s="47">
        <v>45383.4</v>
      </c>
      <c r="AD1229" s="44" t="s">
        <v>472</v>
      </c>
      <c r="AE1229" s="44"/>
      <c r="AF1229" s="44" t="s">
        <v>475</v>
      </c>
      <c r="AG1229" s="44"/>
      <c r="AH1229" s="44"/>
      <c r="AI1229" s="44"/>
      <c r="AJ1229" s="44"/>
      <c r="AK1229" s="44">
        <v>1</v>
      </c>
      <c r="AL1229" s="44">
        <v>0</v>
      </c>
      <c r="AM1229" s="44">
        <v>5</v>
      </c>
      <c r="AN1229" s="44"/>
      <c r="AO1229" s="44" t="s">
        <v>3277</v>
      </c>
      <c r="AP1229" s="44" t="s">
        <v>3275</v>
      </c>
      <c r="AQ1229" s="44"/>
      <c r="AR1229" s="44"/>
      <c r="AS1229" s="44">
        <v>0</v>
      </c>
      <c r="AT1229" s="44"/>
    </row>
    <row r="1230" spans="1:46" x14ac:dyDescent="0.25">
      <c r="A1230" s="44" t="s">
        <v>3278</v>
      </c>
      <c r="B1230" s="44"/>
      <c r="C1230" s="44"/>
      <c r="D1230" s="44"/>
      <c r="E1230" s="44"/>
      <c r="F1230" s="44"/>
      <c r="G1230" s="44"/>
      <c r="H1230" s="44"/>
      <c r="I1230" s="45">
        <v>0</v>
      </c>
      <c r="J1230" s="45">
        <v>8200000</v>
      </c>
      <c r="K1230" s="45">
        <v>8200000</v>
      </c>
      <c r="L1230" s="44"/>
      <c r="M1230" s="44"/>
      <c r="N1230" s="44"/>
      <c r="O1230" s="44"/>
      <c r="P1230" s="44"/>
      <c r="Q1230" s="44"/>
      <c r="R1230" s="44"/>
      <c r="S1230" s="44"/>
      <c r="T1230" s="44"/>
      <c r="U1230" s="44"/>
      <c r="V1230" s="44"/>
      <c r="W1230" s="45">
        <v>0</v>
      </c>
      <c r="X1230" s="45">
        <v>0</v>
      </c>
      <c r="Y1230" s="44"/>
      <c r="Z1230" s="44"/>
      <c r="AA1230" s="44"/>
      <c r="AB1230" s="47">
        <v>45856.770833333336</v>
      </c>
      <c r="AC1230" s="47">
        <v>45385.554861111108</v>
      </c>
      <c r="AD1230" s="44" t="s">
        <v>2039</v>
      </c>
      <c r="AE1230" s="44" t="s">
        <v>3279</v>
      </c>
      <c r="AF1230" s="44" t="s">
        <v>475</v>
      </c>
      <c r="AG1230" s="44"/>
      <c r="AH1230" s="44"/>
      <c r="AI1230" s="44"/>
      <c r="AJ1230" s="44"/>
      <c r="AK1230" s="44">
        <v>0</v>
      </c>
      <c r="AL1230" s="44">
        <v>0</v>
      </c>
      <c r="AM1230" s="44">
        <v>5</v>
      </c>
      <c r="AN1230" s="44"/>
      <c r="AO1230" s="44" t="s">
        <v>3280</v>
      </c>
      <c r="AP1230" s="44" t="s">
        <v>3278</v>
      </c>
      <c r="AQ1230" s="44"/>
      <c r="AR1230" s="44"/>
      <c r="AS1230" s="44">
        <v>0</v>
      </c>
      <c r="AT1230" s="44"/>
    </row>
    <row r="1231" spans="1:46" x14ac:dyDescent="0.25">
      <c r="A1231" s="44" t="s">
        <v>3281</v>
      </c>
      <c r="B1231" s="44"/>
      <c r="C1231" s="44"/>
      <c r="D1231" s="44"/>
      <c r="E1231" s="44"/>
      <c r="F1231" s="44"/>
      <c r="G1231" s="44"/>
      <c r="H1231" s="44"/>
      <c r="I1231" s="45">
        <v>0</v>
      </c>
      <c r="J1231" s="45">
        <v>11700000</v>
      </c>
      <c r="K1231" s="45">
        <v>11700000</v>
      </c>
      <c r="L1231" s="44"/>
      <c r="M1231" s="44"/>
      <c r="N1231" s="44"/>
      <c r="O1231" s="44"/>
      <c r="P1231" s="44"/>
      <c r="Q1231" s="44"/>
      <c r="R1231" s="44"/>
      <c r="S1231" s="44"/>
      <c r="T1231" s="44"/>
      <c r="U1231" s="44"/>
      <c r="V1231" s="44"/>
      <c r="W1231" s="45">
        <v>0</v>
      </c>
      <c r="X1231" s="45">
        <v>0</v>
      </c>
      <c r="Y1231" s="44"/>
      <c r="Z1231" s="44"/>
      <c r="AA1231" s="44"/>
      <c r="AB1231" s="47">
        <v>45856.770833333336</v>
      </c>
      <c r="AC1231" s="47">
        <v>45385.560416666667</v>
      </c>
      <c r="AD1231" s="44" t="s">
        <v>2039</v>
      </c>
      <c r="AE1231" s="44"/>
      <c r="AF1231" s="44" t="s">
        <v>475</v>
      </c>
      <c r="AG1231" s="44"/>
      <c r="AH1231" s="44"/>
      <c r="AI1231" s="44"/>
      <c r="AJ1231" s="44"/>
      <c r="AK1231" s="44">
        <v>0</v>
      </c>
      <c r="AL1231" s="44">
        <v>0</v>
      </c>
      <c r="AM1231" s="44">
        <v>5</v>
      </c>
      <c r="AN1231" s="44"/>
      <c r="AO1231" s="44" t="s">
        <v>3282</v>
      </c>
      <c r="AP1231" s="44" t="s">
        <v>3281</v>
      </c>
      <c r="AQ1231" s="44"/>
      <c r="AR1231" s="44"/>
      <c r="AS1231" s="44">
        <v>0</v>
      </c>
      <c r="AT1231" s="44"/>
    </row>
    <row r="1232" spans="1:46" x14ac:dyDescent="0.25">
      <c r="A1232" s="44" t="s">
        <v>3283</v>
      </c>
      <c r="B1232" s="44"/>
      <c r="C1232" s="44"/>
      <c r="D1232" s="44"/>
      <c r="E1232" s="44"/>
      <c r="F1232" s="44"/>
      <c r="G1232" s="44"/>
      <c r="H1232" s="44"/>
      <c r="I1232" s="45">
        <v>0</v>
      </c>
      <c r="J1232" s="45">
        <v>5844709</v>
      </c>
      <c r="K1232" s="45">
        <v>5844709</v>
      </c>
      <c r="L1232" s="44"/>
      <c r="M1232" s="44"/>
      <c r="N1232" s="44"/>
      <c r="O1232" s="44"/>
      <c r="P1232" s="44"/>
      <c r="Q1232" s="44"/>
      <c r="R1232" s="44"/>
      <c r="S1232" s="44"/>
      <c r="T1232" s="44"/>
      <c r="U1232" s="44"/>
      <c r="V1232" s="44"/>
      <c r="W1232" s="45">
        <v>0</v>
      </c>
      <c r="X1232" s="45">
        <v>0</v>
      </c>
      <c r="Y1232" s="44"/>
      <c r="Z1232" s="44" t="s">
        <v>3284</v>
      </c>
      <c r="AA1232" s="44" t="s">
        <v>3285</v>
      </c>
      <c r="AB1232" s="47">
        <v>45856.770833333336</v>
      </c>
      <c r="AC1232" s="47">
        <v>45390.446527777778</v>
      </c>
      <c r="AD1232" s="44" t="s">
        <v>472</v>
      </c>
      <c r="AE1232" s="44" t="s">
        <v>836</v>
      </c>
      <c r="AF1232" s="44" t="s">
        <v>475</v>
      </c>
      <c r="AG1232" s="44"/>
      <c r="AH1232" s="44"/>
      <c r="AI1232" s="44"/>
      <c r="AJ1232" s="44"/>
      <c r="AK1232" s="44">
        <v>1</v>
      </c>
      <c r="AL1232" s="44">
        <v>0</v>
      </c>
      <c r="AM1232" s="44">
        <v>5</v>
      </c>
      <c r="AN1232" s="44"/>
      <c r="AO1232" s="44" t="s">
        <v>3286</v>
      </c>
      <c r="AP1232" s="44" t="s">
        <v>3283</v>
      </c>
      <c r="AQ1232" s="44"/>
      <c r="AR1232" s="44"/>
      <c r="AS1232" s="44">
        <v>0</v>
      </c>
      <c r="AT1232" s="44"/>
    </row>
    <row r="1233" spans="1:46" x14ac:dyDescent="0.25">
      <c r="A1233" s="44" t="s">
        <v>3287</v>
      </c>
      <c r="B1233" s="44"/>
      <c r="C1233" s="44"/>
      <c r="D1233" s="44"/>
      <c r="E1233" s="44"/>
      <c r="F1233" s="44"/>
      <c r="G1233" s="44"/>
      <c r="H1233" s="44"/>
      <c r="I1233" s="45">
        <v>0</v>
      </c>
      <c r="J1233" s="45">
        <v>0</v>
      </c>
      <c r="K1233" s="45">
        <v>0</v>
      </c>
      <c r="L1233" s="44"/>
      <c r="M1233" s="44"/>
      <c r="N1233" s="44"/>
      <c r="O1233" s="44"/>
      <c r="P1233" s="44"/>
      <c r="Q1233" s="44"/>
      <c r="R1233" s="44"/>
      <c r="S1233" s="44"/>
      <c r="T1233" s="44"/>
      <c r="U1233" s="44"/>
      <c r="V1233" s="44"/>
      <c r="W1233" s="45">
        <v>0</v>
      </c>
      <c r="X1233" s="45">
        <v>0</v>
      </c>
      <c r="Y1233" s="44"/>
      <c r="Z1233" s="44"/>
      <c r="AA1233" s="44"/>
      <c r="AB1233" s="47">
        <v>45856.769444444442</v>
      </c>
      <c r="AC1233" s="47">
        <v>45287.414583333331</v>
      </c>
      <c r="AD1233" s="44" t="s">
        <v>700</v>
      </c>
      <c r="AE1233" s="44"/>
      <c r="AF1233" s="44" t="s">
        <v>475</v>
      </c>
      <c r="AG1233" s="44"/>
      <c r="AH1233" s="44"/>
      <c r="AI1233" s="44"/>
      <c r="AJ1233" s="44"/>
      <c r="AK1233" s="44">
        <v>0</v>
      </c>
      <c r="AL1233" s="44" t="e">
        <v>#DIV/0!</v>
      </c>
      <c r="AM1233" s="44" t="e">
        <v>#DIV/0!</v>
      </c>
      <c r="AN1233" s="44"/>
      <c r="AO1233" s="44" t="s">
        <v>3288</v>
      </c>
      <c r="AP1233" s="44" t="s">
        <v>3289</v>
      </c>
      <c r="AQ1233" s="44"/>
      <c r="AR1233" s="44"/>
      <c r="AS1233" s="44">
        <v>0</v>
      </c>
      <c r="AT1233" s="44"/>
    </row>
    <row r="1234" spans="1:46" x14ac:dyDescent="0.25">
      <c r="A1234" s="44" t="s">
        <v>3287</v>
      </c>
      <c r="B1234" s="44"/>
      <c r="C1234" s="44"/>
      <c r="D1234" s="44"/>
      <c r="E1234" s="44"/>
      <c r="F1234" s="44"/>
      <c r="G1234" s="44"/>
      <c r="H1234" s="44"/>
      <c r="I1234" s="45">
        <v>0</v>
      </c>
      <c r="J1234" s="45">
        <v>0</v>
      </c>
      <c r="K1234" s="45">
        <v>0</v>
      </c>
      <c r="L1234" s="44"/>
      <c r="M1234" s="44"/>
      <c r="N1234" s="44"/>
      <c r="O1234" s="44"/>
      <c r="P1234" s="44"/>
      <c r="Q1234" s="44"/>
      <c r="R1234" s="44"/>
      <c r="S1234" s="44"/>
      <c r="T1234" s="44"/>
      <c r="U1234" s="44"/>
      <c r="V1234" s="44"/>
      <c r="W1234" s="45">
        <v>0</v>
      </c>
      <c r="X1234" s="45">
        <v>0</v>
      </c>
      <c r="Y1234" s="44"/>
      <c r="Z1234" s="44"/>
      <c r="AA1234" s="44"/>
      <c r="AB1234" s="47">
        <v>45856.769444444442</v>
      </c>
      <c r="AC1234" s="47">
        <v>45287.415972222225</v>
      </c>
      <c r="AD1234" s="44" t="s">
        <v>700</v>
      </c>
      <c r="AE1234" s="44"/>
      <c r="AF1234" s="44" t="s">
        <v>475</v>
      </c>
      <c r="AG1234" s="44"/>
      <c r="AH1234" s="44"/>
      <c r="AI1234" s="44"/>
      <c r="AJ1234" s="44"/>
      <c r="AK1234" s="44">
        <v>0</v>
      </c>
      <c r="AL1234" s="44" t="e">
        <v>#DIV/0!</v>
      </c>
      <c r="AM1234" s="44" t="e">
        <v>#DIV/0!</v>
      </c>
      <c r="AN1234" s="44"/>
      <c r="AO1234" s="44" t="s">
        <v>3290</v>
      </c>
      <c r="AP1234" s="44" t="s">
        <v>3291</v>
      </c>
      <c r="AQ1234" s="44"/>
      <c r="AR1234" s="44"/>
      <c r="AS1234" s="44">
        <v>0</v>
      </c>
      <c r="AT1234" s="44"/>
    </row>
    <row r="1235" spans="1:46" x14ac:dyDescent="0.25">
      <c r="A1235" s="44" t="s">
        <v>3287</v>
      </c>
      <c r="B1235" s="44"/>
      <c r="C1235" s="44"/>
      <c r="D1235" s="44"/>
      <c r="E1235" s="44"/>
      <c r="F1235" s="44"/>
      <c r="G1235" s="44"/>
      <c r="H1235" s="44"/>
      <c r="I1235" s="45">
        <v>0</v>
      </c>
      <c r="J1235" s="45">
        <v>0</v>
      </c>
      <c r="K1235" s="45">
        <v>0</v>
      </c>
      <c r="L1235" s="44"/>
      <c r="M1235" s="44"/>
      <c r="N1235" s="44"/>
      <c r="O1235" s="44"/>
      <c r="P1235" s="44"/>
      <c r="Q1235" s="44"/>
      <c r="R1235" s="44"/>
      <c r="S1235" s="44"/>
      <c r="T1235" s="44"/>
      <c r="U1235" s="44"/>
      <c r="V1235" s="44"/>
      <c r="W1235" s="45">
        <v>0</v>
      </c>
      <c r="X1235" s="45">
        <v>0</v>
      </c>
      <c r="Y1235" s="44"/>
      <c r="Z1235" s="44"/>
      <c r="AA1235" s="44"/>
      <c r="AB1235" s="47">
        <v>45856.769444444442</v>
      </c>
      <c r="AC1235" s="47">
        <v>45287.415972222225</v>
      </c>
      <c r="AD1235" s="44" t="s">
        <v>700</v>
      </c>
      <c r="AE1235" s="44" t="s">
        <v>869</v>
      </c>
      <c r="AF1235" s="44" t="s">
        <v>475</v>
      </c>
      <c r="AG1235" s="44"/>
      <c r="AH1235" s="44"/>
      <c r="AI1235" s="44"/>
      <c r="AJ1235" s="44"/>
      <c r="AK1235" s="44">
        <v>0</v>
      </c>
      <c r="AL1235" s="44" t="e">
        <v>#DIV/0!</v>
      </c>
      <c r="AM1235" s="44" t="e">
        <v>#DIV/0!</v>
      </c>
      <c r="AN1235" s="44"/>
      <c r="AO1235" s="44" t="s">
        <v>3292</v>
      </c>
      <c r="AP1235" s="44" t="s">
        <v>3293</v>
      </c>
      <c r="AQ1235" s="44"/>
      <c r="AR1235" s="44"/>
      <c r="AS1235" s="44">
        <v>0</v>
      </c>
      <c r="AT1235" s="44"/>
    </row>
    <row r="1236" spans="1:46" x14ac:dyDescent="0.25">
      <c r="A1236" s="44" t="s">
        <v>3294</v>
      </c>
      <c r="B1236" s="44"/>
      <c r="C1236" s="44"/>
      <c r="D1236" s="44"/>
      <c r="E1236" s="44"/>
      <c r="F1236" s="44"/>
      <c r="G1236" s="44"/>
      <c r="H1236" s="44"/>
      <c r="I1236" s="45">
        <v>0</v>
      </c>
      <c r="J1236" s="45">
        <v>0</v>
      </c>
      <c r="K1236" s="45">
        <v>0</v>
      </c>
      <c r="L1236" s="44"/>
      <c r="M1236" s="44"/>
      <c r="N1236" s="44"/>
      <c r="O1236" s="44"/>
      <c r="P1236" s="44"/>
      <c r="Q1236" s="44"/>
      <c r="R1236" s="44"/>
      <c r="S1236" s="44"/>
      <c r="T1236" s="44"/>
      <c r="U1236" s="44"/>
      <c r="V1236" s="44"/>
      <c r="W1236" s="45">
        <v>0</v>
      </c>
      <c r="X1236" s="45">
        <v>0</v>
      </c>
      <c r="Y1236" s="44"/>
      <c r="Z1236" s="44"/>
      <c r="AA1236" s="44"/>
      <c r="AB1236" s="47">
        <v>45856.774305555555</v>
      </c>
      <c r="AC1236" s="47">
        <v>45762.52847222222</v>
      </c>
      <c r="AD1236" s="44" t="s">
        <v>3295</v>
      </c>
      <c r="AE1236" s="44"/>
      <c r="AF1236" s="44" t="s">
        <v>475</v>
      </c>
      <c r="AG1236" s="44"/>
      <c r="AH1236" s="44"/>
      <c r="AI1236" s="44"/>
      <c r="AJ1236" s="44"/>
      <c r="AK1236" s="44">
        <v>0</v>
      </c>
      <c r="AL1236" s="44" t="e">
        <v>#DIV/0!</v>
      </c>
      <c r="AM1236" s="44" t="e">
        <v>#DIV/0!</v>
      </c>
      <c r="AN1236" s="44"/>
      <c r="AO1236" s="44" t="s">
        <v>3296</v>
      </c>
      <c r="AP1236" s="44" t="s">
        <v>3297</v>
      </c>
      <c r="AQ1236" s="44"/>
      <c r="AR1236" s="44"/>
      <c r="AS1236" s="44">
        <v>0</v>
      </c>
      <c r="AT1236" s="44"/>
    </row>
    <row r="1237" spans="1:46" x14ac:dyDescent="0.25">
      <c r="A1237" s="44" t="s">
        <v>3294</v>
      </c>
      <c r="B1237" s="44"/>
      <c r="C1237" s="44"/>
      <c r="D1237" s="44"/>
      <c r="E1237" s="44"/>
      <c r="F1237" s="44"/>
      <c r="G1237" s="44"/>
      <c r="H1237" s="44"/>
      <c r="I1237" s="45">
        <v>0</v>
      </c>
      <c r="J1237" s="45">
        <v>0</v>
      </c>
      <c r="K1237" s="45">
        <v>0</v>
      </c>
      <c r="L1237" s="44"/>
      <c r="M1237" s="44"/>
      <c r="N1237" s="44"/>
      <c r="O1237" s="44"/>
      <c r="P1237" s="44"/>
      <c r="Q1237" s="44"/>
      <c r="R1237" s="44"/>
      <c r="S1237" s="44"/>
      <c r="T1237" s="44"/>
      <c r="U1237" s="44"/>
      <c r="V1237" s="44"/>
      <c r="W1237" s="45">
        <v>0</v>
      </c>
      <c r="X1237" s="45">
        <v>0</v>
      </c>
      <c r="Y1237" s="44"/>
      <c r="Z1237" s="44"/>
      <c r="AA1237" s="44"/>
      <c r="AB1237" s="47">
        <v>45856.774305555555</v>
      </c>
      <c r="AC1237" s="47">
        <v>45762.531944444447</v>
      </c>
      <c r="AD1237" s="44" t="s">
        <v>3295</v>
      </c>
      <c r="AE1237" s="44"/>
      <c r="AF1237" s="44" t="s">
        <v>475</v>
      </c>
      <c r="AG1237" s="44"/>
      <c r="AH1237" s="44"/>
      <c r="AI1237" s="44"/>
      <c r="AJ1237" s="44"/>
      <c r="AK1237" s="44">
        <v>0</v>
      </c>
      <c r="AL1237" s="44" t="e">
        <v>#DIV/0!</v>
      </c>
      <c r="AM1237" s="44" t="e">
        <v>#DIV/0!</v>
      </c>
      <c r="AN1237" s="44"/>
      <c r="AO1237" s="44" t="s">
        <v>3298</v>
      </c>
      <c r="AP1237" s="44" t="s">
        <v>3299</v>
      </c>
      <c r="AQ1237" s="44"/>
      <c r="AR1237" s="44"/>
      <c r="AS1237" s="44">
        <v>0</v>
      </c>
      <c r="AT1237" s="44"/>
    </row>
    <row r="1238" spans="1:46" x14ac:dyDescent="0.25">
      <c r="A1238" s="44" t="s">
        <v>3294</v>
      </c>
      <c r="B1238" s="44"/>
      <c r="C1238" s="44"/>
      <c r="D1238" s="44"/>
      <c r="E1238" s="44"/>
      <c r="F1238" s="44"/>
      <c r="G1238" s="44"/>
      <c r="H1238" s="44"/>
      <c r="I1238" s="45">
        <v>0</v>
      </c>
      <c r="J1238" s="45">
        <v>0</v>
      </c>
      <c r="K1238" s="45">
        <v>0</v>
      </c>
      <c r="L1238" s="44"/>
      <c r="M1238" s="44"/>
      <c r="N1238" s="44"/>
      <c r="O1238" s="44"/>
      <c r="P1238" s="44"/>
      <c r="Q1238" s="44"/>
      <c r="R1238" s="44"/>
      <c r="S1238" s="44"/>
      <c r="T1238" s="44"/>
      <c r="U1238" s="44"/>
      <c r="V1238" s="44"/>
      <c r="W1238" s="45">
        <v>0</v>
      </c>
      <c r="X1238" s="45">
        <v>0</v>
      </c>
      <c r="Y1238" s="44"/>
      <c r="Z1238" s="44"/>
      <c r="AA1238" s="44"/>
      <c r="AB1238" s="47">
        <v>45856.774305555555</v>
      </c>
      <c r="AC1238" s="47">
        <v>45762.531944444447</v>
      </c>
      <c r="AD1238" s="44" t="s">
        <v>3295</v>
      </c>
      <c r="AE1238" s="44"/>
      <c r="AF1238" s="44" t="s">
        <v>475</v>
      </c>
      <c r="AG1238" s="44"/>
      <c r="AH1238" s="44"/>
      <c r="AI1238" s="44"/>
      <c r="AJ1238" s="44"/>
      <c r="AK1238" s="44">
        <v>0</v>
      </c>
      <c r="AL1238" s="44" t="e">
        <v>#DIV/0!</v>
      </c>
      <c r="AM1238" s="44" t="e">
        <v>#DIV/0!</v>
      </c>
      <c r="AN1238" s="44"/>
      <c r="AO1238" s="44" t="s">
        <v>3300</v>
      </c>
      <c r="AP1238" s="44" t="s">
        <v>3301</v>
      </c>
      <c r="AQ1238" s="44"/>
      <c r="AR1238" s="44"/>
      <c r="AS1238" s="44">
        <v>0</v>
      </c>
      <c r="AT1238" s="44"/>
    </row>
    <row r="1239" spans="1:46" x14ac:dyDescent="0.25">
      <c r="A1239" s="44" t="s">
        <v>3294</v>
      </c>
      <c r="B1239" s="44"/>
      <c r="C1239" s="44"/>
      <c r="D1239" s="44"/>
      <c r="E1239" s="44"/>
      <c r="F1239" s="44"/>
      <c r="G1239" s="44"/>
      <c r="H1239" s="44"/>
      <c r="I1239" s="45">
        <v>0</v>
      </c>
      <c r="J1239" s="45">
        <v>0</v>
      </c>
      <c r="K1239" s="45">
        <v>0</v>
      </c>
      <c r="L1239" s="44"/>
      <c r="M1239" s="44"/>
      <c r="N1239" s="44"/>
      <c r="O1239" s="44"/>
      <c r="P1239" s="44"/>
      <c r="Q1239" s="44"/>
      <c r="R1239" s="44"/>
      <c r="S1239" s="44"/>
      <c r="T1239" s="44"/>
      <c r="U1239" s="44"/>
      <c r="V1239" s="44"/>
      <c r="W1239" s="45">
        <v>0</v>
      </c>
      <c r="X1239" s="45">
        <v>0</v>
      </c>
      <c r="Y1239" s="44"/>
      <c r="Z1239" s="44"/>
      <c r="AA1239" s="44"/>
      <c r="AB1239" s="47">
        <v>45856.774305555555</v>
      </c>
      <c r="AC1239" s="47">
        <v>45762.533333333333</v>
      </c>
      <c r="AD1239" s="44" t="s">
        <v>3295</v>
      </c>
      <c r="AE1239" s="44"/>
      <c r="AF1239" s="44" t="s">
        <v>475</v>
      </c>
      <c r="AG1239" s="44"/>
      <c r="AH1239" s="44"/>
      <c r="AI1239" s="44"/>
      <c r="AJ1239" s="44"/>
      <c r="AK1239" s="44">
        <v>0</v>
      </c>
      <c r="AL1239" s="44" t="e">
        <v>#DIV/0!</v>
      </c>
      <c r="AM1239" s="44" t="e">
        <v>#DIV/0!</v>
      </c>
      <c r="AN1239" s="44"/>
      <c r="AO1239" s="44" t="s">
        <v>3302</v>
      </c>
      <c r="AP1239" s="44" t="s">
        <v>3303</v>
      </c>
      <c r="AQ1239" s="44"/>
      <c r="AR1239" s="44"/>
      <c r="AS1239" s="44">
        <v>0</v>
      </c>
      <c r="AT1239" s="44"/>
    </row>
    <row r="1240" spans="1:46" x14ac:dyDescent="0.25">
      <c r="A1240" s="44" t="s">
        <v>3294</v>
      </c>
      <c r="B1240" s="44"/>
      <c r="C1240" s="44"/>
      <c r="D1240" s="44"/>
      <c r="E1240" s="44"/>
      <c r="F1240" s="44"/>
      <c r="G1240" s="44"/>
      <c r="H1240" s="44"/>
      <c r="I1240" s="45">
        <v>0</v>
      </c>
      <c r="J1240" s="45">
        <v>0</v>
      </c>
      <c r="K1240" s="45">
        <v>0</v>
      </c>
      <c r="L1240" s="44"/>
      <c r="M1240" s="44"/>
      <c r="N1240" s="44"/>
      <c r="O1240" s="44"/>
      <c r="P1240" s="44"/>
      <c r="Q1240" s="44"/>
      <c r="R1240" s="44"/>
      <c r="S1240" s="44"/>
      <c r="T1240" s="44"/>
      <c r="U1240" s="44"/>
      <c r="V1240" s="44"/>
      <c r="W1240" s="45">
        <v>0</v>
      </c>
      <c r="X1240" s="45">
        <v>0</v>
      </c>
      <c r="Y1240" s="44"/>
      <c r="Z1240" s="44"/>
      <c r="AA1240" s="44"/>
      <c r="AB1240" s="47">
        <v>45856.774305555555</v>
      </c>
      <c r="AC1240" s="47">
        <v>45762.535416666666</v>
      </c>
      <c r="AD1240" s="44" t="s">
        <v>3295</v>
      </c>
      <c r="AE1240" s="44"/>
      <c r="AF1240" s="44" t="s">
        <v>475</v>
      </c>
      <c r="AG1240" s="44"/>
      <c r="AH1240" s="44"/>
      <c r="AI1240" s="44"/>
      <c r="AJ1240" s="44"/>
      <c r="AK1240" s="44">
        <v>0</v>
      </c>
      <c r="AL1240" s="44" t="e">
        <v>#DIV/0!</v>
      </c>
      <c r="AM1240" s="44" t="e">
        <v>#DIV/0!</v>
      </c>
      <c r="AN1240" s="44"/>
      <c r="AO1240" s="44" t="s">
        <v>3304</v>
      </c>
      <c r="AP1240" s="44" t="s">
        <v>3305</v>
      </c>
      <c r="AQ1240" s="44"/>
      <c r="AR1240" s="44"/>
      <c r="AS1240" s="44">
        <v>0</v>
      </c>
      <c r="AT1240" s="44"/>
    </row>
    <row r="1241" spans="1:46" x14ac:dyDescent="0.25">
      <c r="A1241" s="44" t="s">
        <v>3294</v>
      </c>
      <c r="B1241" s="44"/>
      <c r="C1241" s="44"/>
      <c r="D1241" s="44"/>
      <c r="E1241" s="44"/>
      <c r="F1241" s="44"/>
      <c r="G1241" s="44"/>
      <c r="H1241" s="44"/>
      <c r="I1241" s="45">
        <v>0</v>
      </c>
      <c r="J1241" s="45">
        <v>0</v>
      </c>
      <c r="K1241" s="45">
        <v>0</v>
      </c>
      <c r="L1241" s="44"/>
      <c r="M1241" s="44"/>
      <c r="N1241" s="44"/>
      <c r="O1241" s="44"/>
      <c r="P1241" s="44"/>
      <c r="Q1241" s="44"/>
      <c r="R1241" s="44"/>
      <c r="S1241" s="44"/>
      <c r="T1241" s="44"/>
      <c r="U1241" s="44"/>
      <c r="V1241" s="44"/>
      <c r="W1241" s="45">
        <v>0</v>
      </c>
      <c r="X1241" s="45">
        <v>0</v>
      </c>
      <c r="Y1241" s="44"/>
      <c r="Z1241" s="44"/>
      <c r="AA1241" s="44"/>
      <c r="AB1241" s="47">
        <v>45856.774305555555</v>
      </c>
      <c r="AC1241" s="47">
        <v>45762.535416666666</v>
      </c>
      <c r="AD1241" s="44" t="s">
        <v>3295</v>
      </c>
      <c r="AE1241" s="44"/>
      <c r="AF1241" s="44" t="s">
        <v>475</v>
      </c>
      <c r="AG1241" s="44"/>
      <c r="AH1241" s="44"/>
      <c r="AI1241" s="44"/>
      <c r="AJ1241" s="44"/>
      <c r="AK1241" s="44">
        <v>0</v>
      </c>
      <c r="AL1241" s="44" t="e">
        <v>#DIV/0!</v>
      </c>
      <c r="AM1241" s="44" t="e">
        <v>#DIV/0!</v>
      </c>
      <c r="AN1241" s="44"/>
      <c r="AO1241" s="44" t="s">
        <v>3306</v>
      </c>
      <c r="AP1241" s="44" t="s">
        <v>3307</v>
      </c>
      <c r="AQ1241" s="44"/>
      <c r="AR1241" s="44"/>
      <c r="AS1241" s="44">
        <v>0</v>
      </c>
      <c r="AT1241" s="44"/>
    </row>
    <row r="1242" spans="1:46" x14ac:dyDescent="0.25">
      <c r="A1242" s="44" t="s">
        <v>3294</v>
      </c>
      <c r="B1242" s="44"/>
      <c r="C1242" s="44"/>
      <c r="D1242" s="44"/>
      <c r="E1242" s="44"/>
      <c r="F1242" s="44"/>
      <c r="G1242" s="44"/>
      <c r="H1242" s="44"/>
      <c r="I1242" s="45">
        <v>0</v>
      </c>
      <c r="J1242" s="45">
        <v>0</v>
      </c>
      <c r="K1242" s="45">
        <v>0</v>
      </c>
      <c r="L1242" s="44"/>
      <c r="M1242" s="44"/>
      <c r="N1242" s="44"/>
      <c r="O1242" s="44"/>
      <c r="P1242" s="44"/>
      <c r="Q1242" s="44"/>
      <c r="R1242" s="44"/>
      <c r="S1242" s="44"/>
      <c r="T1242" s="44"/>
      <c r="U1242" s="44"/>
      <c r="V1242" s="44"/>
      <c r="W1242" s="45">
        <v>0</v>
      </c>
      <c r="X1242" s="45">
        <v>0</v>
      </c>
      <c r="Y1242" s="44"/>
      <c r="Z1242" s="44"/>
      <c r="AA1242" s="44"/>
      <c r="AB1242" s="47">
        <v>45856.774305555555</v>
      </c>
      <c r="AC1242" s="47">
        <v>45762.536805555559</v>
      </c>
      <c r="AD1242" s="44" t="s">
        <v>3295</v>
      </c>
      <c r="AE1242" s="44"/>
      <c r="AF1242" s="44" t="s">
        <v>475</v>
      </c>
      <c r="AG1242" s="44"/>
      <c r="AH1242" s="44"/>
      <c r="AI1242" s="44"/>
      <c r="AJ1242" s="44"/>
      <c r="AK1242" s="44">
        <v>0</v>
      </c>
      <c r="AL1242" s="44" t="e">
        <v>#DIV/0!</v>
      </c>
      <c r="AM1242" s="44" t="e">
        <v>#DIV/0!</v>
      </c>
      <c r="AN1242" s="44"/>
      <c r="AO1242" s="44" t="s">
        <v>3308</v>
      </c>
      <c r="AP1242" s="44" t="s">
        <v>3309</v>
      </c>
      <c r="AQ1242" s="44"/>
      <c r="AR1242" s="44"/>
      <c r="AS1242" s="44">
        <v>0</v>
      </c>
      <c r="AT1242" s="44"/>
    </row>
    <row r="1243" spans="1:46" x14ac:dyDescent="0.25">
      <c r="A1243" s="44" t="s">
        <v>3294</v>
      </c>
      <c r="B1243" s="44"/>
      <c r="C1243" s="44"/>
      <c r="D1243" s="44"/>
      <c r="E1243" s="44"/>
      <c r="F1243" s="44"/>
      <c r="G1243" s="44"/>
      <c r="H1243" s="44"/>
      <c r="I1243" s="45">
        <v>0</v>
      </c>
      <c r="J1243" s="45">
        <v>0</v>
      </c>
      <c r="K1243" s="45">
        <v>0</v>
      </c>
      <c r="L1243" s="44"/>
      <c r="M1243" s="44"/>
      <c r="N1243" s="44"/>
      <c r="O1243" s="44"/>
      <c r="P1243" s="44"/>
      <c r="Q1243" s="44"/>
      <c r="R1243" s="44"/>
      <c r="S1243" s="44"/>
      <c r="T1243" s="44"/>
      <c r="U1243" s="44"/>
      <c r="V1243" s="44"/>
      <c r="W1243" s="45">
        <v>0</v>
      </c>
      <c r="X1243" s="45">
        <v>0</v>
      </c>
      <c r="Y1243" s="44"/>
      <c r="Z1243" s="44"/>
      <c r="AA1243" s="44"/>
      <c r="AB1243" s="47">
        <v>45856.774305555555</v>
      </c>
      <c r="AC1243" s="47">
        <v>45762.563194444447</v>
      </c>
      <c r="AD1243" s="44" t="s">
        <v>3295</v>
      </c>
      <c r="AE1243" s="44"/>
      <c r="AF1243" s="44" t="s">
        <v>475</v>
      </c>
      <c r="AG1243" s="44"/>
      <c r="AH1243" s="44"/>
      <c r="AI1243" s="44"/>
      <c r="AJ1243" s="44"/>
      <c r="AK1243" s="44">
        <v>0</v>
      </c>
      <c r="AL1243" s="44" t="e">
        <v>#DIV/0!</v>
      </c>
      <c r="AM1243" s="44" t="e">
        <v>#DIV/0!</v>
      </c>
      <c r="AN1243" s="44"/>
      <c r="AO1243" s="44" t="s">
        <v>3310</v>
      </c>
      <c r="AP1243" s="44" t="s">
        <v>3311</v>
      </c>
      <c r="AQ1243" s="44"/>
      <c r="AR1243" s="44"/>
      <c r="AS1243" s="44">
        <v>0</v>
      </c>
      <c r="AT1243" s="44"/>
    </row>
    <row r="1244" spans="1:46" x14ac:dyDescent="0.25">
      <c r="A1244" s="44" t="s">
        <v>3294</v>
      </c>
      <c r="B1244" s="44"/>
      <c r="C1244" s="44"/>
      <c r="D1244" s="44"/>
      <c r="E1244" s="44"/>
      <c r="F1244" s="44"/>
      <c r="G1244" s="44"/>
      <c r="H1244" s="44"/>
      <c r="I1244" s="45">
        <v>0</v>
      </c>
      <c r="J1244" s="45">
        <v>0</v>
      </c>
      <c r="K1244" s="45">
        <v>0</v>
      </c>
      <c r="L1244" s="44"/>
      <c r="M1244" s="44"/>
      <c r="N1244" s="44"/>
      <c r="O1244" s="44"/>
      <c r="P1244" s="44"/>
      <c r="Q1244" s="44"/>
      <c r="R1244" s="44"/>
      <c r="S1244" s="44"/>
      <c r="T1244" s="44"/>
      <c r="U1244" s="44"/>
      <c r="V1244" s="44"/>
      <c r="W1244" s="45">
        <v>0</v>
      </c>
      <c r="X1244" s="45">
        <v>0</v>
      </c>
      <c r="Y1244" s="44"/>
      <c r="Z1244" s="44"/>
      <c r="AA1244" s="44"/>
      <c r="AB1244" s="47">
        <v>45856.774305555555</v>
      </c>
      <c r="AC1244" s="47">
        <v>45762.563194444447</v>
      </c>
      <c r="AD1244" s="44" t="s">
        <v>3295</v>
      </c>
      <c r="AE1244" s="44"/>
      <c r="AF1244" s="44" t="s">
        <v>475</v>
      </c>
      <c r="AG1244" s="44"/>
      <c r="AH1244" s="44"/>
      <c r="AI1244" s="44"/>
      <c r="AJ1244" s="44"/>
      <c r="AK1244" s="44">
        <v>0</v>
      </c>
      <c r="AL1244" s="44" t="e">
        <v>#DIV/0!</v>
      </c>
      <c r="AM1244" s="44" t="e">
        <v>#DIV/0!</v>
      </c>
      <c r="AN1244" s="44"/>
      <c r="AO1244" s="44" t="s">
        <v>3312</v>
      </c>
      <c r="AP1244" s="44" t="s">
        <v>3313</v>
      </c>
      <c r="AQ1244" s="44"/>
      <c r="AR1244" s="44"/>
      <c r="AS1244" s="44">
        <v>0</v>
      </c>
      <c r="AT1244" s="44"/>
    </row>
    <row r="1245" spans="1:46" x14ac:dyDescent="0.25">
      <c r="A1245" s="44" t="s">
        <v>3294</v>
      </c>
      <c r="B1245" s="44"/>
      <c r="C1245" s="44"/>
      <c r="D1245" s="44"/>
      <c r="E1245" s="44"/>
      <c r="F1245" s="44"/>
      <c r="G1245" s="44"/>
      <c r="H1245" s="44"/>
      <c r="I1245" s="45">
        <v>0</v>
      </c>
      <c r="J1245" s="45">
        <v>0</v>
      </c>
      <c r="K1245" s="45">
        <v>0</v>
      </c>
      <c r="L1245" s="44"/>
      <c r="M1245" s="44"/>
      <c r="N1245" s="44"/>
      <c r="O1245" s="44"/>
      <c r="P1245" s="44"/>
      <c r="Q1245" s="44"/>
      <c r="R1245" s="44"/>
      <c r="S1245" s="44"/>
      <c r="T1245" s="44"/>
      <c r="U1245" s="44"/>
      <c r="V1245" s="44"/>
      <c r="W1245" s="45">
        <v>0</v>
      </c>
      <c r="X1245" s="45">
        <v>0</v>
      </c>
      <c r="Y1245" s="44"/>
      <c r="Z1245" s="44"/>
      <c r="AA1245" s="44"/>
      <c r="AB1245" s="47">
        <v>45856.774305555555</v>
      </c>
      <c r="AC1245" s="47">
        <v>45762.565972222219</v>
      </c>
      <c r="AD1245" s="44" t="s">
        <v>3295</v>
      </c>
      <c r="AE1245" s="44"/>
      <c r="AF1245" s="44" t="s">
        <v>475</v>
      </c>
      <c r="AG1245" s="44"/>
      <c r="AH1245" s="44"/>
      <c r="AI1245" s="44"/>
      <c r="AJ1245" s="44"/>
      <c r="AK1245" s="44">
        <v>0</v>
      </c>
      <c r="AL1245" s="44" t="e">
        <v>#DIV/0!</v>
      </c>
      <c r="AM1245" s="44" t="e">
        <v>#DIV/0!</v>
      </c>
      <c r="AN1245" s="44"/>
      <c r="AO1245" s="44" t="s">
        <v>3314</v>
      </c>
      <c r="AP1245" s="44" t="s">
        <v>3315</v>
      </c>
      <c r="AQ1245" s="44"/>
      <c r="AR1245" s="44"/>
      <c r="AS1245" s="44">
        <v>0</v>
      </c>
      <c r="AT1245" s="44"/>
    </row>
    <row r="1246" spans="1:46" x14ac:dyDescent="0.25">
      <c r="A1246" s="44" t="s">
        <v>3294</v>
      </c>
      <c r="B1246" s="44"/>
      <c r="C1246" s="44"/>
      <c r="D1246" s="44"/>
      <c r="E1246" s="44"/>
      <c r="F1246" s="44"/>
      <c r="G1246" s="44"/>
      <c r="H1246" s="44"/>
      <c r="I1246" s="45">
        <v>0</v>
      </c>
      <c r="J1246" s="45">
        <v>0</v>
      </c>
      <c r="K1246" s="45">
        <v>0</v>
      </c>
      <c r="L1246" s="44"/>
      <c r="M1246" s="44"/>
      <c r="N1246" s="44"/>
      <c r="O1246" s="44"/>
      <c r="P1246" s="44"/>
      <c r="Q1246" s="44"/>
      <c r="R1246" s="44"/>
      <c r="S1246" s="44"/>
      <c r="T1246" s="44"/>
      <c r="U1246" s="44"/>
      <c r="V1246" s="44"/>
      <c r="W1246" s="45">
        <v>0</v>
      </c>
      <c r="X1246" s="45">
        <v>0</v>
      </c>
      <c r="Y1246" s="44"/>
      <c r="Z1246" s="44"/>
      <c r="AA1246" s="44"/>
      <c r="AB1246" s="47">
        <v>45856.774305555555</v>
      </c>
      <c r="AC1246" s="47">
        <v>45762.566666666666</v>
      </c>
      <c r="AD1246" s="44" t="s">
        <v>3295</v>
      </c>
      <c r="AE1246" s="44"/>
      <c r="AF1246" s="44" t="s">
        <v>475</v>
      </c>
      <c r="AG1246" s="44"/>
      <c r="AH1246" s="44"/>
      <c r="AI1246" s="44"/>
      <c r="AJ1246" s="44"/>
      <c r="AK1246" s="44">
        <v>0</v>
      </c>
      <c r="AL1246" s="44" t="e">
        <v>#DIV/0!</v>
      </c>
      <c r="AM1246" s="44" t="e">
        <v>#DIV/0!</v>
      </c>
      <c r="AN1246" s="44"/>
      <c r="AO1246" s="44" t="s">
        <v>3316</v>
      </c>
      <c r="AP1246" s="44" t="s">
        <v>3317</v>
      </c>
      <c r="AQ1246" s="44"/>
      <c r="AR1246" s="44"/>
      <c r="AS1246" s="44">
        <v>0</v>
      </c>
      <c r="AT1246" s="44"/>
    </row>
    <row r="1247" spans="1:46" x14ac:dyDescent="0.25">
      <c r="A1247" s="44" t="s">
        <v>3294</v>
      </c>
      <c r="B1247" s="44"/>
      <c r="C1247" s="44"/>
      <c r="D1247" s="44"/>
      <c r="E1247" s="44"/>
      <c r="F1247" s="44"/>
      <c r="G1247" s="44"/>
      <c r="H1247" s="44"/>
      <c r="I1247" s="45">
        <v>0</v>
      </c>
      <c r="J1247" s="45">
        <v>0</v>
      </c>
      <c r="K1247" s="45">
        <v>0</v>
      </c>
      <c r="L1247" s="44"/>
      <c r="M1247" s="44"/>
      <c r="N1247" s="44"/>
      <c r="O1247" s="44"/>
      <c r="P1247" s="44"/>
      <c r="Q1247" s="44"/>
      <c r="R1247" s="44"/>
      <c r="S1247" s="44"/>
      <c r="T1247" s="44"/>
      <c r="U1247" s="44"/>
      <c r="V1247" s="44"/>
      <c r="W1247" s="45">
        <v>0</v>
      </c>
      <c r="X1247" s="45">
        <v>0</v>
      </c>
      <c r="Y1247" s="44"/>
      <c r="Z1247" s="44"/>
      <c r="AA1247" s="44"/>
      <c r="AB1247" s="47">
        <v>45856.774305555555</v>
      </c>
      <c r="AC1247" s="47">
        <v>45762.566666666666</v>
      </c>
      <c r="AD1247" s="44" t="s">
        <v>3295</v>
      </c>
      <c r="AE1247" s="44"/>
      <c r="AF1247" s="44" t="s">
        <v>475</v>
      </c>
      <c r="AG1247" s="44"/>
      <c r="AH1247" s="44"/>
      <c r="AI1247" s="44"/>
      <c r="AJ1247" s="44"/>
      <c r="AK1247" s="44">
        <v>0</v>
      </c>
      <c r="AL1247" s="44" t="e">
        <v>#DIV/0!</v>
      </c>
      <c r="AM1247" s="44" t="e">
        <v>#DIV/0!</v>
      </c>
      <c r="AN1247" s="44"/>
      <c r="AO1247" s="44" t="s">
        <v>3318</v>
      </c>
      <c r="AP1247" s="44" t="s">
        <v>3319</v>
      </c>
      <c r="AQ1247" s="44"/>
      <c r="AR1247" s="44"/>
      <c r="AS1247" s="44">
        <v>0</v>
      </c>
      <c r="AT1247" s="44"/>
    </row>
    <row r="1248" spans="1:46" x14ac:dyDescent="0.25">
      <c r="A1248" s="44" t="s">
        <v>3294</v>
      </c>
      <c r="B1248" s="44"/>
      <c r="C1248" s="44"/>
      <c r="D1248" s="44"/>
      <c r="E1248" s="44"/>
      <c r="F1248" s="44"/>
      <c r="G1248" s="44"/>
      <c r="H1248" s="44"/>
      <c r="I1248" s="45">
        <v>0</v>
      </c>
      <c r="J1248" s="45">
        <v>0</v>
      </c>
      <c r="K1248" s="45">
        <v>0</v>
      </c>
      <c r="L1248" s="44"/>
      <c r="M1248" s="44"/>
      <c r="N1248" s="44"/>
      <c r="O1248" s="44"/>
      <c r="P1248" s="44"/>
      <c r="Q1248" s="44"/>
      <c r="R1248" s="44"/>
      <c r="S1248" s="44"/>
      <c r="T1248" s="44"/>
      <c r="U1248" s="44"/>
      <c r="V1248" s="44"/>
      <c r="W1248" s="45">
        <v>0</v>
      </c>
      <c r="X1248" s="45">
        <v>0</v>
      </c>
      <c r="Y1248" s="44"/>
      <c r="Z1248" s="44"/>
      <c r="AA1248" s="44"/>
      <c r="AB1248" s="47">
        <v>45856.774305555555</v>
      </c>
      <c r="AC1248" s="47">
        <v>45762.567361111112</v>
      </c>
      <c r="AD1248" s="44" t="s">
        <v>3295</v>
      </c>
      <c r="AE1248" s="44"/>
      <c r="AF1248" s="44" t="s">
        <v>475</v>
      </c>
      <c r="AG1248" s="44"/>
      <c r="AH1248" s="44"/>
      <c r="AI1248" s="44"/>
      <c r="AJ1248" s="44"/>
      <c r="AK1248" s="44">
        <v>0</v>
      </c>
      <c r="AL1248" s="44" t="e">
        <v>#DIV/0!</v>
      </c>
      <c r="AM1248" s="44" t="e">
        <v>#DIV/0!</v>
      </c>
      <c r="AN1248" s="44"/>
      <c r="AO1248" s="44" t="s">
        <v>3320</v>
      </c>
      <c r="AP1248" s="44" t="s">
        <v>3321</v>
      </c>
      <c r="AQ1248" s="44"/>
      <c r="AR1248" s="44"/>
      <c r="AS1248" s="44">
        <v>0</v>
      </c>
      <c r="AT1248" s="44"/>
    </row>
    <row r="1249" spans="1:46" x14ac:dyDescent="0.25">
      <c r="A1249" s="44" t="s">
        <v>3294</v>
      </c>
      <c r="B1249" s="44"/>
      <c r="C1249" s="44"/>
      <c r="D1249" s="44"/>
      <c r="E1249" s="44"/>
      <c r="F1249" s="44"/>
      <c r="G1249" s="44"/>
      <c r="H1249" s="44"/>
      <c r="I1249" s="45">
        <v>0</v>
      </c>
      <c r="J1249" s="45">
        <v>0</v>
      </c>
      <c r="K1249" s="45">
        <v>0</v>
      </c>
      <c r="L1249" s="44"/>
      <c r="M1249" s="44"/>
      <c r="N1249" s="44"/>
      <c r="O1249" s="44"/>
      <c r="P1249" s="44"/>
      <c r="Q1249" s="44"/>
      <c r="R1249" s="44"/>
      <c r="S1249" s="44"/>
      <c r="T1249" s="44"/>
      <c r="U1249" s="44"/>
      <c r="V1249" s="44"/>
      <c r="W1249" s="45">
        <v>0</v>
      </c>
      <c r="X1249" s="45">
        <v>0</v>
      </c>
      <c r="Y1249" s="44"/>
      <c r="Z1249" s="44"/>
      <c r="AA1249" s="44"/>
      <c r="AB1249" s="47">
        <v>45856.774305555555</v>
      </c>
      <c r="AC1249" s="47">
        <v>45762.567361111112</v>
      </c>
      <c r="AD1249" s="44" t="s">
        <v>3295</v>
      </c>
      <c r="AE1249" s="44"/>
      <c r="AF1249" s="44" t="s">
        <v>475</v>
      </c>
      <c r="AG1249" s="44"/>
      <c r="AH1249" s="44"/>
      <c r="AI1249" s="44"/>
      <c r="AJ1249" s="44"/>
      <c r="AK1249" s="44">
        <v>0</v>
      </c>
      <c r="AL1249" s="44" t="e">
        <v>#DIV/0!</v>
      </c>
      <c r="AM1249" s="44" t="e">
        <v>#DIV/0!</v>
      </c>
      <c r="AN1249" s="44"/>
      <c r="AO1249" s="44" t="s">
        <v>3322</v>
      </c>
      <c r="AP1249" s="44" t="s">
        <v>3323</v>
      </c>
      <c r="AQ1249" s="44"/>
      <c r="AR1249" s="44"/>
      <c r="AS1249" s="44">
        <v>0</v>
      </c>
      <c r="AT1249" s="44"/>
    </row>
    <row r="1250" spans="1:46" x14ac:dyDescent="0.25">
      <c r="A1250" s="44" t="s">
        <v>3294</v>
      </c>
      <c r="B1250" s="44"/>
      <c r="C1250" s="44"/>
      <c r="D1250" s="44"/>
      <c r="E1250" s="44"/>
      <c r="F1250" s="44"/>
      <c r="G1250" s="44"/>
      <c r="H1250" s="44"/>
      <c r="I1250" s="45">
        <v>0</v>
      </c>
      <c r="J1250" s="45">
        <v>0</v>
      </c>
      <c r="K1250" s="45">
        <v>0</v>
      </c>
      <c r="L1250" s="44"/>
      <c r="M1250" s="44"/>
      <c r="N1250" s="44"/>
      <c r="O1250" s="44"/>
      <c r="P1250" s="44"/>
      <c r="Q1250" s="44"/>
      <c r="R1250" s="44"/>
      <c r="S1250" s="44"/>
      <c r="T1250" s="44"/>
      <c r="U1250" s="44"/>
      <c r="V1250" s="44"/>
      <c r="W1250" s="45">
        <v>0</v>
      </c>
      <c r="X1250" s="45">
        <v>0</v>
      </c>
      <c r="Y1250" s="44"/>
      <c r="Z1250" s="44"/>
      <c r="AA1250" s="44"/>
      <c r="AB1250" s="47">
        <v>45856.774305555555</v>
      </c>
      <c r="AC1250" s="47">
        <v>45762.568055555559</v>
      </c>
      <c r="AD1250" s="44" t="s">
        <v>3295</v>
      </c>
      <c r="AE1250" s="44"/>
      <c r="AF1250" s="44" t="s">
        <v>475</v>
      </c>
      <c r="AG1250" s="44"/>
      <c r="AH1250" s="44"/>
      <c r="AI1250" s="44"/>
      <c r="AJ1250" s="44"/>
      <c r="AK1250" s="44">
        <v>0</v>
      </c>
      <c r="AL1250" s="44" t="e">
        <v>#DIV/0!</v>
      </c>
      <c r="AM1250" s="44" t="e">
        <v>#DIV/0!</v>
      </c>
      <c r="AN1250" s="44"/>
      <c r="AO1250" s="44" t="s">
        <v>3324</v>
      </c>
      <c r="AP1250" s="44" t="s">
        <v>3325</v>
      </c>
      <c r="AQ1250" s="44"/>
      <c r="AR1250" s="44"/>
      <c r="AS1250" s="44">
        <v>0</v>
      </c>
      <c r="AT1250" s="44"/>
    </row>
    <row r="1251" spans="1:46" x14ac:dyDescent="0.25">
      <c r="A1251" s="44" t="s">
        <v>3294</v>
      </c>
      <c r="B1251" s="44"/>
      <c r="C1251" s="44"/>
      <c r="D1251" s="44"/>
      <c r="E1251" s="44"/>
      <c r="F1251" s="44"/>
      <c r="G1251" s="44"/>
      <c r="H1251" s="44"/>
      <c r="I1251" s="45">
        <v>0</v>
      </c>
      <c r="J1251" s="45">
        <v>0</v>
      </c>
      <c r="K1251" s="45">
        <v>0</v>
      </c>
      <c r="L1251" s="44"/>
      <c r="M1251" s="44"/>
      <c r="N1251" s="44"/>
      <c r="O1251" s="44"/>
      <c r="P1251" s="44"/>
      <c r="Q1251" s="44"/>
      <c r="R1251" s="44"/>
      <c r="S1251" s="44"/>
      <c r="T1251" s="44"/>
      <c r="U1251" s="44"/>
      <c r="V1251" s="44"/>
      <c r="W1251" s="45">
        <v>0</v>
      </c>
      <c r="X1251" s="45">
        <v>0</v>
      </c>
      <c r="Y1251" s="44"/>
      <c r="Z1251" s="44"/>
      <c r="AA1251" s="44"/>
      <c r="AB1251" s="47">
        <v>45856.774305555555</v>
      </c>
      <c r="AC1251" s="47">
        <v>45762.568055555559</v>
      </c>
      <c r="AD1251" s="44" t="s">
        <v>3295</v>
      </c>
      <c r="AE1251" s="44"/>
      <c r="AF1251" s="44" t="s">
        <v>475</v>
      </c>
      <c r="AG1251" s="44"/>
      <c r="AH1251" s="44"/>
      <c r="AI1251" s="44"/>
      <c r="AJ1251" s="44"/>
      <c r="AK1251" s="44">
        <v>0</v>
      </c>
      <c r="AL1251" s="44" t="e">
        <v>#DIV/0!</v>
      </c>
      <c r="AM1251" s="44" t="e">
        <v>#DIV/0!</v>
      </c>
      <c r="AN1251" s="44"/>
      <c r="AO1251" s="44" t="s">
        <v>3326</v>
      </c>
      <c r="AP1251" s="44" t="s">
        <v>3327</v>
      </c>
      <c r="AQ1251" s="44"/>
      <c r="AR1251" s="44"/>
      <c r="AS1251" s="44">
        <v>0</v>
      </c>
      <c r="AT1251" s="44"/>
    </row>
    <row r="1252" spans="1:46" x14ac:dyDescent="0.25">
      <c r="A1252" s="44" t="s">
        <v>3294</v>
      </c>
      <c r="B1252" s="44"/>
      <c r="C1252" s="44"/>
      <c r="D1252" s="44"/>
      <c r="E1252" s="44"/>
      <c r="F1252" s="44"/>
      <c r="G1252" s="44"/>
      <c r="H1252" s="44"/>
      <c r="I1252" s="45">
        <v>0</v>
      </c>
      <c r="J1252" s="45">
        <v>0</v>
      </c>
      <c r="K1252" s="45">
        <v>0</v>
      </c>
      <c r="L1252" s="44"/>
      <c r="M1252" s="44"/>
      <c r="N1252" s="44"/>
      <c r="O1252" s="44"/>
      <c r="P1252" s="44"/>
      <c r="Q1252" s="44"/>
      <c r="R1252" s="44"/>
      <c r="S1252" s="44"/>
      <c r="T1252" s="44"/>
      <c r="U1252" s="44"/>
      <c r="V1252" s="44"/>
      <c r="W1252" s="45">
        <v>0</v>
      </c>
      <c r="X1252" s="45">
        <v>0</v>
      </c>
      <c r="Y1252" s="44"/>
      <c r="Z1252" s="44"/>
      <c r="AA1252" s="44"/>
      <c r="AB1252" s="47">
        <v>45856.774305555555</v>
      </c>
      <c r="AC1252" s="47">
        <v>45762.568749999999</v>
      </c>
      <c r="AD1252" s="44" t="s">
        <v>3295</v>
      </c>
      <c r="AE1252" s="44"/>
      <c r="AF1252" s="44" t="s">
        <v>475</v>
      </c>
      <c r="AG1252" s="44"/>
      <c r="AH1252" s="44"/>
      <c r="AI1252" s="44"/>
      <c r="AJ1252" s="44"/>
      <c r="AK1252" s="44">
        <v>0</v>
      </c>
      <c r="AL1252" s="44" t="e">
        <v>#DIV/0!</v>
      </c>
      <c r="AM1252" s="44" t="e">
        <v>#DIV/0!</v>
      </c>
      <c r="AN1252" s="44"/>
      <c r="AO1252" s="44" t="s">
        <v>3328</v>
      </c>
      <c r="AP1252" s="44" t="s">
        <v>3329</v>
      </c>
      <c r="AQ1252" s="44"/>
      <c r="AR1252" s="44"/>
      <c r="AS1252" s="44">
        <v>0</v>
      </c>
      <c r="AT1252" s="44"/>
    </row>
    <row r="1253" spans="1:46" x14ac:dyDescent="0.25">
      <c r="A1253" s="44" t="s">
        <v>3294</v>
      </c>
      <c r="B1253" s="44"/>
      <c r="C1253" s="44"/>
      <c r="D1253" s="44"/>
      <c r="E1253" s="44"/>
      <c r="F1253" s="44"/>
      <c r="G1253" s="44"/>
      <c r="H1253" s="44"/>
      <c r="I1253" s="45">
        <v>0</v>
      </c>
      <c r="J1253" s="45">
        <v>0</v>
      </c>
      <c r="K1253" s="45">
        <v>0</v>
      </c>
      <c r="L1253" s="44"/>
      <c r="M1253" s="44"/>
      <c r="N1253" s="44"/>
      <c r="O1253" s="44"/>
      <c r="P1253" s="44"/>
      <c r="Q1253" s="44"/>
      <c r="R1253" s="44"/>
      <c r="S1253" s="44"/>
      <c r="T1253" s="44"/>
      <c r="U1253" s="44"/>
      <c r="V1253" s="44"/>
      <c r="W1253" s="45">
        <v>0</v>
      </c>
      <c r="X1253" s="45">
        <v>0</v>
      </c>
      <c r="Y1253" s="44"/>
      <c r="Z1253" s="44"/>
      <c r="AA1253" s="44"/>
      <c r="AB1253" s="47">
        <v>45856.774305555555</v>
      </c>
      <c r="AC1253" s="47">
        <v>45762.569444444445</v>
      </c>
      <c r="AD1253" s="44" t="s">
        <v>3295</v>
      </c>
      <c r="AE1253" s="44"/>
      <c r="AF1253" s="44" t="s">
        <v>475</v>
      </c>
      <c r="AG1253" s="44"/>
      <c r="AH1253" s="44"/>
      <c r="AI1253" s="44"/>
      <c r="AJ1253" s="44"/>
      <c r="AK1253" s="44">
        <v>0</v>
      </c>
      <c r="AL1253" s="44" t="e">
        <v>#DIV/0!</v>
      </c>
      <c r="AM1253" s="44" t="e">
        <v>#DIV/0!</v>
      </c>
      <c r="AN1253" s="44"/>
      <c r="AO1253" s="44" t="s">
        <v>3330</v>
      </c>
      <c r="AP1253" s="44" t="s">
        <v>3331</v>
      </c>
      <c r="AQ1253" s="44"/>
      <c r="AR1253" s="44"/>
      <c r="AS1253" s="44">
        <v>0</v>
      </c>
      <c r="AT1253" s="44"/>
    </row>
    <row r="1254" spans="1:46" x14ac:dyDescent="0.25">
      <c r="A1254" s="44" t="s">
        <v>3294</v>
      </c>
      <c r="B1254" s="44"/>
      <c r="C1254" s="44"/>
      <c r="D1254" s="44"/>
      <c r="E1254" s="44"/>
      <c r="F1254" s="44"/>
      <c r="G1254" s="44"/>
      <c r="H1254" s="44"/>
      <c r="I1254" s="45">
        <v>0</v>
      </c>
      <c r="J1254" s="45">
        <v>0</v>
      </c>
      <c r="K1254" s="45">
        <v>0</v>
      </c>
      <c r="L1254" s="44"/>
      <c r="M1254" s="44"/>
      <c r="N1254" s="44"/>
      <c r="O1254" s="44"/>
      <c r="P1254" s="44"/>
      <c r="Q1254" s="44"/>
      <c r="R1254" s="44"/>
      <c r="S1254" s="44"/>
      <c r="T1254" s="44"/>
      <c r="U1254" s="44"/>
      <c r="V1254" s="44"/>
      <c r="W1254" s="45">
        <v>0</v>
      </c>
      <c r="X1254" s="45">
        <v>0</v>
      </c>
      <c r="Y1254" s="44"/>
      <c r="Z1254" s="44"/>
      <c r="AA1254" s="44"/>
      <c r="AB1254" s="47">
        <v>45856.774305555555</v>
      </c>
      <c r="AC1254" s="47">
        <v>45762.570833333331</v>
      </c>
      <c r="AD1254" s="44" t="s">
        <v>3295</v>
      </c>
      <c r="AE1254" s="44"/>
      <c r="AF1254" s="44" t="s">
        <v>475</v>
      </c>
      <c r="AG1254" s="44"/>
      <c r="AH1254" s="44"/>
      <c r="AI1254" s="44"/>
      <c r="AJ1254" s="44"/>
      <c r="AK1254" s="44">
        <v>0</v>
      </c>
      <c r="AL1254" s="44" t="e">
        <v>#DIV/0!</v>
      </c>
      <c r="AM1254" s="44" t="e">
        <v>#DIV/0!</v>
      </c>
      <c r="AN1254" s="44"/>
      <c r="AO1254" s="44" t="s">
        <v>3332</v>
      </c>
      <c r="AP1254" s="44" t="s">
        <v>3333</v>
      </c>
      <c r="AQ1254" s="44"/>
      <c r="AR1254" s="44"/>
      <c r="AS1254" s="44">
        <v>0</v>
      </c>
      <c r="AT1254" s="44"/>
    </row>
    <row r="1255" spans="1:46" x14ac:dyDescent="0.25">
      <c r="A1255" s="44" t="s">
        <v>3294</v>
      </c>
      <c r="B1255" s="44"/>
      <c r="C1255" s="44"/>
      <c r="D1255" s="44"/>
      <c r="E1255" s="44"/>
      <c r="F1255" s="44"/>
      <c r="G1255" s="44"/>
      <c r="H1255" s="44"/>
      <c r="I1255" s="45">
        <v>0</v>
      </c>
      <c r="J1255" s="45">
        <v>0</v>
      </c>
      <c r="K1255" s="45">
        <v>0</v>
      </c>
      <c r="L1255" s="44"/>
      <c r="M1255" s="44"/>
      <c r="N1255" s="44"/>
      <c r="O1255" s="44"/>
      <c r="P1255" s="44"/>
      <c r="Q1255" s="44"/>
      <c r="R1255" s="44"/>
      <c r="S1255" s="44"/>
      <c r="T1255" s="44"/>
      <c r="U1255" s="44"/>
      <c r="V1255" s="44"/>
      <c r="W1255" s="45">
        <v>0</v>
      </c>
      <c r="X1255" s="45">
        <v>0</v>
      </c>
      <c r="Y1255" s="44"/>
      <c r="Z1255" s="44"/>
      <c r="AA1255" s="44"/>
      <c r="AB1255" s="47">
        <v>45856.774305555555</v>
      </c>
      <c r="AC1255" s="47">
        <v>45762.571527777778</v>
      </c>
      <c r="AD1255" s="44" t="s">
        <v>3295</v>
      </c>
      <c r="AE1255" s="44"/>
      <c r="AF1255" s="44" t="s">
        <v>475</v>
      </c>
      <c r="AG1255" s="44"/>
      <c r="AH1255" s="44"/>
      <c r="AI1255" s="44"/>
      <c r="AJ1255" s="44"/>
      <c r="AK1255" s="44">
        <v>0</v>
      </c>
      <c r="AL1255" s="44" t="e">
        <v>#DIV/0!</v>
      </c>
      <c r="AM1255" s="44" t="e">
        <v>#DIV/0!</v>
      </c>
      <c r="AN1255" s="44"/>
      <c r="AO1255" s="44" t="s">
        <v>3334</v>
      </c>
      <c r="AP1255" s="44" t="s">
        <v>3335</v>
      </c>
      <c r="AQ1255" s="44"/>
      <c r="AR1255" s="44"/>
      <c r="AS1255" s="44">
        <v>0</v>
      </c>
      <c r="AT1255" s="44"/>
    </row>
    <row r="1256" spans="1:46" x14ac:dyDescent="0.25">
      <c r="A1256" s="44" t="s">
        <v>3294</v>
      </c>
      <c r="B1256" s="44"/>
      <c r="C1256" s="44"/>
      <c r="D1256" s="44"/>
      <c r="E1256" s="44"/>
      <c r="F1256" s="44"/>
      <c r="G1256" s="44"/>
      <c r="H1256" s="44"/>
      <c r="I1256" s="45">
        <v>0</v>
      </c>
      <c r="J1256" s="45">
        <v>0</v>
      </c>
      <c r="K1256" s="45">
        <v>0</v>
      </c>
      <c r="L1256" s="44"/>
      <c r="M1256" s="44"/>
      <c r="N1256" s="44"/>
      <c r="O1256" s="44"/>
      <c r="P1256" s="44"/>
      <c r="Q1256" s="44"/>
      <c r="R1256" s="44"/>
      <c r="S1256" s="44"/>
      <c r="T1256" s="44"/>
      <c r="U1256" s="44"/>
      <c r="V1256" s="44"/>
      <c r="W1256" s="45">
        <v>0</v>
      </c>
      <c r="X1256" s="45">
        <v>0</v>
      </c>
      <c r="Y1256" s="44"/>
      <c r="Z1256" s="44"/>
      <c r="AA1256" s="44"/>
      <c r="AB1256" s="47">
        <v>45856.774305555555</v>
      </c>
      <c r="AC1256" s="47">
        <v>45762.572222222225</v>
      </c>
      <c r="AD1256" s="44" t="s">
        <v>3295</v>
      </c>
      <c r="AE1256" s="44"/>
      <c r="AF1256" s="44" t="s">
        <v>475</v>
      </c>
      <c r="AG1256" s="44"/>
      <c r="AH1256" s="44"/>
      <c r="AI1256" s="44"/>
      <c r="AJ1256" s="44"/>
      <c r="AK1256" s="44">
        <v>0</v>
      </c>
      <c r="AL1256" s="44" t="e">
        <v>#DIV/0!</v>
      </c>
      <c r="AM1256" s="44" t="e">
        <v>#DIV/0!</v>
      </c>
      <c r="AN1256" s="44"/>
      <c r="AO1256" s="44" t="s">
        <v>3336</v>
      </c>
      <c r="AP1256" s="44" t="s">
        <v>3337</v>
      </c>
      <c r="AQ1256" s="44"/>
      <c r="AR1256" s="44"/>
      <c r="AS1256" s="44">
        <v>0</v>
      </c>
      <c r="AT1256" s="44"/>
    </row>
    <row r="1257" spans="1:46" x14ac:dyDescent="0.25">
      <c r="A1257" s="44" t="s">
        <v>3294</v>
      </c>
      <c r="B1257" s="44"/>
      <c r="C1257" s="44"/>
      <c r="D1257" s="44"/>
      <c r="E1257" s="44"/>
      <c r="F1257" s="44"/>
      <c r="G1257" s="44"/>
      <c r="H1257" s="44"/>
      <c r="I1257" s="45">
        <v>0</v>
      </c>
      <c r="J1257" s="45">
        <v>0</v>
      </c>
      <c r="K1257" s="45">
        <v>0</v>
      </c>
      <c r="L1257" s="44"/>
      <c r="M1257" s="44"/>
      <c r="N1257" s="44"/>
      <c r="O1257" s="44"/>
      <c r="P1257" s="44"/>
      <c r="Q1257" s="44"/>
      <c r="R1257" s="44"/>
      <c r="S1257" s="44"/>
      <c r="T1257" s="44"/>
      <c r="U1257" s="44"/>
      <c r="V1257" s="44"/>
      <c r="W1257" s="45">
        <v>0</v>
      </c>
      <c r="X1257" s="45">
        <v>0</v>
      </c>
      <c r="Y1257" s="44"/>
      <c r="Z1257" s="44"/>
      <c r="AA1257" s="44"/>
      <c r="AB1257" s="47">
        <v>45856.774305555555</v>
      </c>
      <c r="AC1257" s="47">
        <v>45762.572222222225</v>
      </c>
      <c r="AD1257" s="44" t="s">
        <v>3295</v>
      </c>
      <c r="AE1257" s="44"/>
      <c r="AF1257" s="44" t="s">
        <v>475</v>
      </c>
      <c r="AG1257" s="44"/>
      <c r="AH1257" s="44"/>
      <c r="AI1257" s="44"/>
      <c r="AJ1257" s="44"/>
      <c r="AK1257" s="44">
        <v>0</v>
      </c>
      <c r="AL1257" s="44" t="e">
        <v>#DIV/0!</v>
      </c>
      <c r="AM1257" s="44" t="e">
        <v>#DIV/0!</v>
      </c>
      <c r="AN1257" s="44"/>
      <c r="AO1257" s="44" t="s">
        <v>3338</v>
      </c>
      <c r="AP1257" s="44" t="s">
        <v>3339</v>
      </c>
      <c r="AQ1257" s="44"/>
      <c r="AR1257" s="44"/>
      <c r="AS1257" s="44">
        <v>0</v>
      </c>
      <c r="AT1257" s="44"/>
    </row>
    <row r="1258" spans="1:46" x14ac:dyDescent="0.25">
      <c r="A1258" s="44" t="s">
        <v>3294</v>
      </c>
      <c r="B1258" s="44"/>
      <c r="C1258" s="44"/>
      <c r="D1258" s="44"/>
      <c r="E1258" s="44"/>
      <c r="F1258" s="44"/>
      <c r="G1258" s="44"/>
      <c r="H1258" s="44"/>
      <c r="I1258" s="45">
        <v>0</v>
      </c>
      <c r="J1258" s="45">
        <v>0</v>
      </c>
      <c r="K1258" s="45">
        <v>0</v>
      </c>
      <c r="L1258" s="44"/>
      <c r="M1258" s="44"/>
      <c r="N1258" s="44"/>
      <c r="O1258" s="44"/>
      <c r="P1258" s="44"/>
      <c r="Q1258" s="44"/>
      <c r="R1258" s="44"/>
      <c r="S1258" s="44"/>
      <c r="T1258" s="44"/>
      <c r="U1258" s="44"/>
      <c r="V1258" s="44"/>
      <c r="W1258" s="45">
        <v>0</v>
      </c>
      <c r="X1258" s="45">
        <v>0</v>
      </c>
      <c r="Y1258" s="44"/>
      <c r="Z1258" s="44"/>
      <c r="AA1258" s="44"/>
      <c r="AB1258" s="47">
        <v>45856.774305555555</v>
      </c>
      <c r="AC1258" s="47">
        <v>45762.572916666664</v>
      </c>
      <c r="AD1258" s="44" t="s">
        <v>3295</v>
      </c>
      <c r="AE1258" s="44"/>
      <c r="AF1258" s="44" t="s">
        <v>475</v>
      </c>
      <c r="AG1258" s="44"/>
      <c r="AH1258" s="44"/>
      <c r="AI1258" s="44"/>
      <c r="AJ1258" s="44"/>
      <c r="AK1258" s="44">
        <v>0</v>
      </c>
      <c r="AL1258" s="44" t="e">
        <v>#DIV/0!</v>
      </c>
      <c r="AM1258" s="44" t="e">
        <v>#DIV/0!</v>
      </c>
      <c r="AN1258" s="44"/>
      <c r="AO1258" s="44" t="s">
        <v>3340</v>
      </c>
      <c r="AP1258" s="44" t="s">
        <v>3341</v>
      </c>
      <c r="AQ1258" s="44"/>
      <c r="AR1258" s="44"/>
      <c r="AS1258" s="44">
        <v>0</v>
      </c>
      <c r="AT1258" s="44"/>
    </row>
    <row r="1259" spans="1:46" x14ac:dyDescent="0.25">
      <c r="A1259" s="44" t="s">
        <v>3294</v>
      </c>
      <c r="B1259" s="44"/>
      <c r="C1259" s="44"/>
      <c r="D1259" s="44"/>
      <c r="E1259" s="44"/>
      <c r="F1259" s="44"/>
      <c r="G1259" s="44"/>
      <c r="H1259" s="44"/>
      <c r="I1259" s="45">
        <v>0</v>
      </c>
      <c r="J1259" s="45">
        <v>0</v>
      </c>
      <c r="K1259" s="45">
        <v>0</v>
      </c>
      <c r="L1259" s="44"/>
      <c r="M1259" s="44"/>
      <c r="N1259" s="44"/>
      <c r="O1259" s="44"/>
      <c r="P1259" s="44"/>
      <c r="Q1259" s="44"/>
      <c r="R1259" s="44"/>
      <c r="S1259" s="44"/>
      <c r="T1259" s="44"/>
      <c r="U1259" s="44"/>
      <c r="V1259" s="44"/>
      <c r="W1259" s="45">
        <v>0</v>
      </c>
      <c r="X1259" s="45">
        <v>0</v>
      </c>
      <c r="Y1259" s="44"/>
      <c r="Z1259" s="44"/>
      <c r="AA1259" s="44"/>
      <c r="AB1259" s="47">
        <v>45856.774305555555</v>
      </c>
      <c r="AC1259" s="47">
        <v>45762.572916666664</v>
      </c>
      <c r="AD1259" s="44" t="s">
        <v>3295</v>
      </c>
      <c r="AE1259" s="44"/>
      <c r="AF1259" s="44" t="s">
        <v>475</v>
      </c>
      <c r="AG1259" s="44"/>
      <c r="AH1259" s="44"/>
      <c r="AI1259" s="44"/>
      <c r="AJ1259" s="44"/>
      <c r="AK1259" s="44">
        <v>0</v>
      </c>
      <c r="AL1259" s="44" t="e">
        <v>#DIV/0!</v>
      </c>
      <c r="AM1259" s="44" t="e">
        <v>#DIV/0!</v>
      </c>
      <c r="AN1259" s="44"/>
      <c r="AO1259" s="44" t="s">
        <v>3342</v>
      </c>
      <c r="AP1259" s="44" t="s">
        <v>3343</v>
      </c>
      <c r="AQ1259" s="44"/>
      <c r="AR1259" s="44"/>
      <c r="AS1259" s="44">
        <v>0</v>
      </c>
      <c r="AT1259" s="44"/>
    </row>
    <row r="1260" spans="1:46" x14ac:dyDescent="0.25">
      <c r="A1260" s="44" t="s">
        <v>3294</v>
      </c>
      <c r="B1260" s="44"/>
      <c r="C1260" s="44"/>
      <c r="D1260" s="44"/>
      <c r="E1260" s="44"/>
      <c r="F1260" s="44"/>
      <c r="G1260" s="44"/>
      <c r="H1260" s="44"/>
      <c r="I1260" s="45">
        <v>0</v>
      </c>
      <c r="J1260" s="45">
        <v>0</v>
      </c>
      <c r="K1260" s="45">
        <v>0</v>
      </c>
      <c r="L1260" s="44"/>
      <c r="M1260" s="44"/>
      <c r="N1260" s="44"/>
      <c r="O1260" s="44"/>
      <c r="P1260" s="44"/>
      <c r="Q1260" s="44"/>
      <c r="R1260" s="44"/>
      <c r="S1260" s="44"/>
      <c r="T1260" s="44"/>
      <c r="U1260" s="44"/>
      <c r="V1260" s="44"/>
      <c r="W1260" s="45">
        <v>0</v>
      </c>
      <c r="X1260" s="45">
        <v>0</v>
      </c>
      <c r="Y1260" s="44"/>
      <c r="Z1260" s="44"/>
      <c r="AA1260" s="44"/>
      <c r="AB1260" s="47">
        <v>45856.774305555555</v>
      </c>
      <c r="AC1260" s="47">
        <v>45762.573611111111</v>
      </c>
      <c r="AD1260" s="44" t="s">
        <v>3295</v>
      </c>
      <c r="AE1260" s="44"/>
      <c r="AF1260" s="44" t="s">
        <v>475</v>
      </c>
      <c r="AG1260" s="44"/>
      <c r="AH1260" s="44"/>
      <c r="AI1260" s="44"/>
      <c r="AJ1260" s="44"/>
      <c r="AK1260" s="44">
        <v>0</v>
      </c>
      <c r="AL1260" s="44" t="e">
        <v>#DIV/0!</v>
      </c>
      <c r="AM1260" s="44" t="e">
        <v>#DIV/0!</v>
      </c>
      <c r="AN1260" s="44"/>
      <c r="AO1260" s="44" t="s">
        <v>3344</v>
      </c>
      <c r="AP1260" s="44" t="s">
        <v>3345</v>
      </c>
      <c r="AQ1260" s="44"/>
      <c r="AR1260" s="44"/>
      <c r="AS1260" s="44">
        <v>0</v>
      </c>
      <c r="AT1260" s="44"/>
    </row>
    <row r="1261" spans="1:46" x14ac:dyDescent="0.25">
      <c r="A1261" s="44" t="s">
        <v>3294</v>
      </c>
      <c r="B1261" s="44"/>
      <c r="C1261" s="44"/>
      <c r="D1261" s="44"/>
      <c r="E1261" s="44"/>
      <c r="F1261" s="44"/>
      <c r="G1261" s="44"/>
      <c r="H1261" s="44"/>
      <c r="I1261" s="45">
        <v>0</v>
      </c>
      <c r="J1261" s="45">
        <v>0</v>
      </c>
      <c r="K1261" s="45">
        <v>0</v>
      </c>
      <c r="L1261" s="44"/>
      <c r="M1261" s="44"/>
      <c r="N1261" s="44"/>
      <c r="O1261" s="44"/>
      <c r="P1261" s="44"/>
      <c r="Q1261" s="44"/>
      <c r="R1261" s="44"/>
      <c r="S1261" s="44"/>
      <c r="T1261" s="44"/>
      <c r="U1261" s="44"/>
      <c r="V1261" s="44"/>
      <c r="W1261" s="45">
        <v>0</v>
      </c>
      <c r="X1261" s="45">
        <v>0</v>
      </c>
      <c r="Y1261" s="44"/>
      <c r="Z1261" s="44"/>
      <c r="AA1261" s="44"/>
      <c r="AB1261" s="47">
        <v>45856.774305555555</v>
      </c>
      <c r="AC1261" s="47">
        <v>45762.574305555558</v>
      </c>
      <c r="AD1261" s="44" t="s">
        <v>3295</v>
      </c>
      <c r="AE1261" s="44"/>
      <c r="AF1261" s="44" t="s">
        <v>475</v>
      </c>
      <c r="AG1261" s="44"/>
      <c r="AH1261" s="44"/>
      <c r="AI1261" s="44"/>
      <c r="AJ1261" s="44"/>
      <c r="AK1261" s="44">
        <v>0</v>
      </c>
      <c r="AL1261" s="44" t="e">
        <v>#DIV/0!</v>
      </c>
      <c r="AM1261" s="44" t="e">
        <v>#DIV/0!</v>
      </c>
      <c r="AN1261" s="44"/>
      <c r="AO1261" s="44" t="s">
        <v>3346</v>
      </c>
      <c r="AP1261" s="44" t="s">
        <v>3347</v>
      </c>
      <c r="AQ1261" s="44"/>
      <c r="AR1261" s="44"/>
      <c r="AS1261" s="44">
        <v>0</v>
      </c>
      <c r="AT1261" s="44"/>
    </row>
    <row r="1262" spans="1:46" x14ac:dyDescent="0.25">
      <c r="A1262" s="44" t="s">
        <v>3294</v>
      </c>
      <c r="B1262" s="44"/>
      <c r="C1262" s="44"/>
      <c r="D1262" s="44"/>
      <c r="E1262" s="44"/>
      <c r="F1262" s="44"/>
      <c r="G1262" s="44"/>
      <c r="H1262" s="44"/>
      <c r="I1262" s="45">
        <v>0</v>
      </c>
      <c r="J1262" s="45">
        <v>0</v>
      </c>
      <c r="K1262" s="45">
        <v>0</v>
      </c>
      <c r="L1262" s="44"/>
      <c r="M1262" s="44"/>
      <c r="N1262" s="44"/>
      <c r="O1262" s="44"/>
      <c r="P1262" s="44"/>
      <c r="Q1262" s="44"/>
      <c r="R1262" s="44"/>
      <c r="S1262" s="44"/>
      <c r="T1262" s="44"/>
      <c r="U1262" s="44"/>
      <c r="V1262" s="44"/>
      <c r="W1262" s="45">
        <v>0</v>
      </c>
      <c r="X1262" s="45">
        <v>0</v>
      </c>
      <c r="Y1262" s="44"/>
      <c r="Z1262" s="44"/>
      <c r="AA1262" s="44"/>
      <c r="AB1262" s="47">
        <v>45856.774305555555</v>
      </c>
      <c r="AC1262" s="47">
        <v>45762.57708333333</v>
      </c>
      <c r="AD1262" s="44" t="s">
        <v>3295</v>
      </c>
      <c r="AE1262" s="44"/>
      <c r="AF1262" s="44" t="s">
        <v>475</v>
      </c>
      <c r="AG1262" s="44"/>
      <c r="AH1262" s="44"/>
      <c r="AI1262" s="44"/>
      <c r="AJ1262" s="44"/>
      <c r="AK1262" s="44">
        <v>0</v>
      </c>
      <c r="AL1262" s="44" t="e">
        <v>#DIV/0!</v>
      </c>
      <c r="AM1262" s="44" t="e">
        <v>#DIV/0!</v>
      </c>
      <c r="AN1262" s="44"/>
      <c r="AO1262" s="44" t="s">
        <v>3348</v>
      </c>
      <c r="AP1262" s="44" t="s">
        <v>3349</v>
      </c>
      <c r="AQ1262" s="44"/>
      <c r="AR1262" s="44"/>
      <c r="AS1262" s="44">
        <v>0</v>
      </c>
      <c r="AT1262" s="44"/>
    </row>
    <row r="1263" spans="1:46" x14ac:dyDescent="0.25">
      <c r="A1263" s="44" t="s">
        <v>3294</v>
      </c>
      <c r="B1263" s="44"/>
      <c r="C1263" s="44"/>
      <c r="D1263" s="44"/>
      <c r="E1263" s="44"/>
      <c r="F1263" s="44"/>
      <c r="G1263" s="44"/>
      <c r="H1263" s="44"/>
      <c r="I1263" s="45">
        <v>0</v>
      </c>
      <c r="J1263" s="45">
        <v>0</v>
      </c>
      <c r="K1263" s="45">
        <v>0</v>
      </c>
      <c r="L1263" s="44"/>
      <c r="M1263" s="44"/>
      <c r="N1263" s="44"/>
      <c r="O1263" s="44"/>
      <c r="P1263" s="44"/>
      <c r="Q1263" s="44"/>
      <c r="R1263" s="44"/>
      <c r="S1263" s="44"/>
      <c r="T1263" s="44"/>
      <c r="U1263" s="44"/>
      <c r="V1263" s="44"/>
      <c r="W1263" s="45">
        <v>0</v>
      </c>
      <c r="X1263" s="45">
        <v>0</v>
      </c>
      <c r="Y1263" s="44"/>
      <c r="Z1263" s="44"/>
      <c r="AA1263" s="44"/>
      <c r="AB1263" s="47">
        <v>45856.774305555555</v>
      </c>
      <c r="AC1263" s="47">
        <v>45762.583333333336</v>
      </c>
      <c r="AD1263" s="44" t="s">
        <v>3295</v>
      </c>
      <c r="AE1263" s="44"/>
      <c r="AF1263" s="44" t="s">
        <v>475</v>
      </c>
      <c r="AG1263" s="44"/>
      <c r="AH1263" s="44"/>
      <c r="AI1263" s="44"/>
      <c r="AJ1263" s="44"/>
      <c r="AK1263" s="44">
        <v>0</v>
      </c>
      <c r="AL1263" s="44" t="e">
        <v>#DIV/0!</v>
      </c>
      <c r="AM1263" s="44" t="e">
        <v>#DIV/0!</v>
      </c>
      <c r="AN1263" s="44"/>
      <c r="AO1263" s="44" t="s">
        <v>3350</v>
      </c>
      <c r="AP1263" s="44" t="s">
        <v>3351</v>
      </c>
      <c r="AQ1263" s="44"/>
      <c r="AR1263" s="44"/>
      <c r="AS1263" s="44">
        <v>0</v>
      </c>
      <c r="AT1263" s="44"/>
    </row>
    <row r="1264" spans="1:46" x14ac:dyDescent="0.25">
      <c r="A1264" s="44" t="s">
        <v>3294</v>
      </c>
      <c r="B1264" s="44"/>
      <c r="C1264" s="44"/>
      <c r="D1264" s="44"/>
      <c r="E1264" s="44"/>
      <c r="F1264" s="44"/>
      <c r="G1264" s="44"/>
      <c r="H1264" s="44"/>
      <c r="I1264" s="45">
        <v>0</v>
      </c>
      <c r="J1264" s="45">
        <v>0</v>
      </c>
      <c r="K1264" s="45">
        <v>0</v>
      </c>
      <c r="L1264" s="44"/>
      <c r="M1264" s="44"/>
      <c r="N1264" s="44"/>
      <c r="O1264" s="44"/>
      <c r="P1264" s="44"/>
      <c r="Q1264" s="44"/>
      <c r="R1264" s="44"/>
      <c r="S1264" s="44"/>
      <c r="T1264" s="44"/>
      <c r="U1264" s="44"/>
      <c r="V1264" s="44"/>
      <c r="W1264" s="45">
        <v>0</v>
      </c>
      <c r="X1264" s="45">
        <v>0</v>
      </c>
      <c r="Y1264" s="44"/>
      <c r="Z1264" s="44"/>
      <c r="AA1264" s="44"/>
      <c r="AB1264" s="47">
        <v>45856.774305555555</v>
      </c>
      <c r="AC1264" s="47">
        <v>45762.584027777775</v>
      </c>
      <c r="AD1264" s="44" t="s">
        <v>3295</v>
      </c>
      <c r="AE1264" s="44"/>
      <c r="AF1264" s="44" t="s">
        <v>475</v>
      </c>
      <c r="AG1264" s="44"/>
      <c r="AH1264" s="44"/>
      <c r="AI1264" s="44"/>
      <c r="AJ1264" s="44"/>
      <c r="AK1264" s="44">
        <v>0</v>
      </c>
      <c r="AL1264" s="44" t="e">
        <v>#DIV/0!</v>
      </c>
      <c r="AM1264" s="44" t="e">
        <v>#DIV/0!</v>
      </c>
      <c r="AN1264" s="44"/>
      <c r="AO1264" s="44" t="s">
        <v>3352</v>
      </c>
      <c r="AP1264" s="44" t="s">
        <v>3353</v>
      </c>
      <c r="AQ1264" s="44"/>
      <c r="AR1264" s="44"/>
      <c r="AS1264" s="44">
        <v>0</v>
      </c>
      <c r="AT1264" s="44"/>
    </row>
    <row r="1265" spans="1:46" x14ac:dyDescent="0.25">
      <c r="A1265" s="44" t="s">
        <v>3294</v>
      </c>
      <c r="B1265" s="44"/>
      <c r="C1265" s="44"/>
      <c r="D1265" s="44"/>
      <c r="E1265" s="44"/>
      <c r="F1265" s="44"/>
      <c r="G1265" s="44"/>
      <c r="H1265" s="44"/>
      <c r="I1265" s="45">
        <v>0</v>
      </c>
      <c r="J1265" s="45">
        <v>0</v>
      </c>
      <c r="K1265" s="45">
        <v>0</v>
      </c>
      <c r="L1265" s="44"/>
      <c r="M1265" s="44"/>
      <c r="N1265" s="44"/>
      <c r="O1265" s="44"/>
      <c r="P1265" s="44"/>
      <c r="Q1265" s="44"/>
      <c r="R1265" s="44"/>
      <c r="S1265" s="44"/>
      <c r="T1265" s="44"/>
      <c r="U1265" s="44"/>
      <c r="V1265" s="44"/>
      <c r="W1265" s="45">
        <v>0</v>
      </c>
      <c r="X1265" s="45">
        <v>0</v>
      </c>
      <c r="Y1265" s="44"/>
      <c r="Z1265" s="44"/>
      <c r="AA1265" s="44"/>
      <c r="AB1265" s="47">
        <v>45856.774305555555</v>
      </c>
      <c r="AC1265" s="47">
        <v>45762.585416666669</v>
      </c>
      <c r="AD1265" s="44" t="s">
        <v>3295</v>
      </c>
      <c r="AE1265" s="44"/>
      <c r="AF1265" s="44" t="s">
        <v>475</v>
      </c>
      <c r="AG1265" s="44"/>
      <c r="AH1265" s="44"/>
      <c r="AI1265" s="44"/>
      <c r="AJ1265" s="44"/>
      <c r="AK1265" s="44">
        <v>0</v>
      </c>
      <c r="AL1265" s="44" t="e">
        <v>#DIV/0!</v>
      </c>
      <c r="AM1265" s="44" t="e">
        <v>#DIV/0!</v>
      </c>
      <c r="AN1265" s="44"/>
      <c r="AO1265" s="44" t="s">
        <v>3354</v>
      </c>
      <c r="AP1265" s="44" t="s">
        <v>3355</v>
      </c>
      <c r="AQ1265" s="44"/>
      <c r="AR1265" s="44"/>
      <c r="AS1265" s="44">
        <v>0</v>
      </c>
      <c r="AT1265" s="44"/>
    </row>
    <row r="1266" spans="1:46" x14ac:dyDescent="0.25">
      <c r="A1266" s="44" t="s">
        <v>3294</v>
      </c>
      <c r="B1266" s="44"/>
      <c r="C1266" s="44"/>
      <c r="D1266" s="44"/>
      <c r="E1266" s="44"/>
      <c r="F1266" s="44"/>
      <c r="G1266" s="44"/>
      <c r="H1266" s="44"/>
      <c r="I1266" s="45">
        <v>0</v>
      </c>
      <c r="J1266" s="45">
        <v>0</v>
      </c>
      <c r="K1266" s="45">
        <v>0</v>
      </c>
      <c r="L1266" s="44"/>
      <c r="M1266" s="44"/>
      <c r="N1266" s="44"/>
      <c r="O1266" s="44"/>
      <c r="P1266" s="44"/>
      <c r="Q1266" s="44"/>
      <c r="R1266" s="44"/>
      <c r="S1266" s="44"/>
      <c r="T1266" s="44"/>
      <c r="U1266" s="44"/>
      <c r="V1266" s="44"/>
      <c r="W1266" s="45">
        <v>0</v>
      </c>
      <c r="X1266" s="45">
        <v>0</v>
      </c>
      <c r="Y1266" s="44"/>
      <c r="Z1266" s="44"/>
      <c r="AA1266" s="44"/>
      <c r="AB1266" s="47">
        <v>45856.774305555555</v>
      </c>
      <c r="AC1266" s="47">
        <v>45762.586111111108</v>
      </c>
      <c r="AD1266" s="44" t="s">
        <v>3295</v>
      </c>
      <c r="AE1266" s="44"/>
      <c r="AF1266" s="44" t="s">
        <v>475</v>
      </c>
      <c r="AG1266" s="44"/>
      <c r="AH1266" s="44"/>
      <c r="AI1266" s="44"/>
      <c r="AJ1266" s="44"/>
      <c r="AK1266" s="44">
        <v>0</v>
      </c>
      <c r="AL1266" s="44" t="e">
        <v>#DIV/0!</v>
      </c>
      <c r="AM1266" s="44" t="e">
        <v>#DIV/0!</v>
      </c>
      <c r="AN1266" s="44"/>
      <c r="AO1266" s="44" t="s">
        <v>3356</v>
      </c>
      <c r="AP1266" s="44" t="s">
        <v>3357</v>
      </c>
      <c r="AQ1266" s="44"/>
      <c r="AR1266" s="44"/>
      <c r="AS1266" s="44">
        <v>0</v>
      </c>
      <c r="AT1266" s="44"/>
    </row>
    <row r="1267" spans="1:46" x14ac:dyDescent="0.25">
      <c r="A1267" s="44" t="s">
        <v>3294</v>
      </c>
      <c r="B1267" s="44"/>
      <c r="C1267" s="44"/>
      <c r="D1267" s="44"/>
      <c r="E1267" s="44"/>
      <c r="F1267" s="44"/>
      <c r="G1267" s="44"/>
      <c r="H1267" s="44"/>
      <c r="I1267" s="45">
        <v>0</v>
      </c>
      <c r="J1267" s="45">
        <v>0</v>
      </c>
      <c r="K1267" s="45">
        <v>0</v>
      </c>
      <c r="L1267" s="44"/>
      <c r="M1267" s="44"/>
      <c r="N1267" s="44"/>
      <c r="O1267" s="44"/>
      <c r="P1267" s="44"/>
      <c r="Q1267" s="44"/>
      <c r="R1267" s="44"/>
      <c r="S1267" s="44"/>
      <c r="T1267" s="44"/>
      <c r="U1267" s="44"/>
      <c r="V1267" s="44"/>
      <c r="W1267" s="45">
        <v>0</v>
      </c>
      <c r="X1267" s="45">
        <v>0</v>
      </c>
      <c r="Y1267" s="44"/>
      <c r="Z1267" s="44"/>
      <c r="AA1267" s="44"/>
      <c r="AB1267" s="47">
        <v>45856.774305555555</v>
      </c>
      <c r="AC1267" s="47">
        <v>45762.586111111108</v>
      </c>
      <c r="AD1267" s="44" t="s">
        <v>3295</v>
      </c>
      <c r="AE1267" s="44"/>
      <c r="AF1267" s="44" t="s">
        <v>475</v>
      </c>
      <c r="AG1267" s="44"/>
      <c r="AH1267" s="44"/>
      <c r="AI1267" s="44"/>
      <c r="AJ1267" s="44"/>
      <c r="AK1267" s="44">
        <v>0</v>
      </c>
      <c r="AL1267" s="44" t="e">
        <v>#DIV/0!</v>
      </c>
      <c r="AM1267" s="44" t="e">
        <v>#DIV/0!</v>
      </c>
      <c r="AN1267" s="44"/>
      <c r="AO1267" s="44" t="s">
        <v>3358</v>
      </c>
      <c r="AP1267" s="44" t="s">
        <v>3359</v>
      </c>
      <c r="AQ1267" s="44"/>
      <c r="AR1267" s="44"/>
      <c r="AS1267" s="44">
        <v>0</v>
      </c>
      <c r="AT1267" s="44"/>
    </row>
    <row r="1268" spans="1:46" x14ac:dyDescent="0.25">
      <c r="A1268" s="44" t="s">
        <v>3294</v>
      </c>
      <c r="B1268" s="44"/>
      <c r="C1268" s="44"/>
      <c r="D1268" s="44"/>
      <c r="E1268" s="44"/>
      <c r="F1268" s="44"/>
      <c r="G1268" s="44"/>
      <c r="H1268" s="44"/>
      <c r="I1268" s="45">
        <v>0</v>
      </c>
      <c r="J1268" s="45">
        <v>0</v>
      </c>
      <c r="K1268" s="45">
        <v>0</v>
      </c>
      <c r="L1268" s="44"/>
      <c r="M1268" s="44"/>
      <c r="N1268" s="44"/>
      <c r="O1268" s="44"/>
      <c r="P1268" s="44"/>
      <c r="Q1268" s="44"/>
      <c r="R1268" s="44"/>
      <c r="S1268" s="44"/>
      <c r="T1268" s="44"/>
      <c r="U1268" s="44"/>
      <c r="V1268" s="44"/>
      <c r="W1268" s="45">
        <v>0</v>
      </c>
      <c r="X1268" s="45">
        <v>0</v>
      </c>
      <c r="Y1268" s="44"/>
      <c r="Z1268" s="44"/>
      <c r="AA1268" s="44"/>
      <c r="AB1268" s="47">
        <v>45856.774305555555</v>
      </c>
      <c r="AC1268" s="47">
        <v>45762.587500000001</v>
      </c>
      <c r="AD1268" s="44" t="s">
        <v>3295</v>
      </c>
      <c r="AE1268" s="44"/>
      <c r="AF1268" s="44" t="s">
        <v>475</v>
      </c>
      <c r="AG1268" s="44"/>
      <c r="AH1268" s="44"/>
      <c r="AI1268" s="44"/>
      <c r="AJ1268" s="44"/>
      <c r="AK1268" s="44">
        <v>0</v>
      </c>
      <c r="AL1268" s="44" t="e">
        <v>#DIV/0!</v>
      </c>
      <c r="AM1268" s="44" t="e">
        <v>#DIV/0!</v>
      </c>
      <c r="AN1268" s="44"/>
      <c r="AO1268" s="44" t="s">
        <v>3360</v>
      </c>
      <c r="AP1268" s="44" t="s">
        <v>3361</v>
      </c>
      <c r="AQ1268" s="44"/>
      <c r="AR1268" s="44"/>
      <c r="AS1268" s="44">
        <v>0</v>
      </c>
      <c r="AT1268" s="44"/>
    </row>
    <row r="1269" spans="1:46" x14ac:dyDescent="0.25">
      <c r="A1269" s="44" t="s">
        <v>3294</v>
      </c>
      <c r="B1269" s="44"/>
      <c r="C1269" s="44"/>
      <c r="D1269" s="44"/>
      <c r="E1269" s="44"/>
      <c r="F1269" s="44"/>
      <c r="G1269" s="44"/>
      <c r="H1269" s="44"/>
      <c r="I1269" s="45">
        <v>0</v>
      </c>
      <c r="J1269" s="45">
        <v>0</v>
      </c>
      <c r="K1269" s="45">
        <v>0</v>
      </c>
      <c r="L1269" s="44"/>
      <c r="M1269" s="44"/>
      <c r="N1269" s="44"/>
      <c r="O1269" s="44"/>
      <c r="P1269" s="44"/>
      <c r="Q1269" s="44"/>
      <c r="R1269" s="44"/>
      <c r="S1269" s="44"/>
      <c r="T1269" s="44"/>
      <c r="U1269" s="44"/>
      <c r="V1269" s="44"/>
      <c r="W1269" s="45">
        <v>0</v>
      </c>
      <c r="X1269" s="45">
        <v>0</v>
      </c>
      <c r="Y1269" s="44"/>
      <c r="Z1269" s="44"/>
      <c r="AA1269" s="44"/>
      <c r="AB1269" s="47">
        <v>45856.774305555555</v>
      </c>
      <c r="AC1269" s="47">
        <v>45762.591666666667</v>
      </c>
      <c r="AD1269" s="44" t="s">
        <v>3295</v>
      </c>
      <c r="AE1269" s="44"/>
      <c r="AF1269" s="44" t="s">
        <v>475</v>
      </c>
      <c r="AG1269" s="44"/>
      <c r="AH1269" s="44"/>
      <c r="AI1269" s="44"/>
      <c r="AJ1269" s="44"/>
      <c r="AK1269" s="44">
        <v>0</v>
      </c>
      <c r="AL1269" s="44" t="e">
        <v>#DIV/0!</v>
      </c>
      <c r="AM1269" s="44" t="e">
        <v>#DIV/0!</v>
      </c>
      <c r="AN1269" s="44"/>
      <c r="AO1269" s="44" t="s">
        <v>3362</v>
      </c>
      <c r="AP1269" s="44" t="s">
        <v>3363</v>
      </c>
      <c r="AQ1269" s="44"/>
      <c r="AR1269" s="44"/>
      <c r="AS1269" s="44">
        <v>0</v>
      </c>
      <c r="AT1269" s="44"/>
    </row>
    <row r="1270" spans="1:46" x14ac:dyDescent="0.25">
      <c r="A1270" s="44" t="s">
        <v>3294</v>
      </c>
      <c r="B1270" s="44"/>
      <c r="C1270" s="44"/>
      <c r="D1270" s="44"/>
      <c r="E1270" s="44"/>
      <c r="F1270" s="44"/>
      <c r="G1270" s="44"/>
      <c r="H1270" s="44"/>
      <c r="I1270" s="45">
        <v>0</v>
      </c>
      <c r="J1270" s="45">
        <v>0</v>
      </c>
      <c r="K1270" s="45">
        <v>0</v>
      </c>
      <c r="L1270" s="44"/>
      <c r="M1270" s="44"/>
      <c r="N1270" s="44"/>
      <c r="O1270" s="44"/>
      <c r="P1270" s="44"/>
      <c r="Q1270" s="44"/>
      <c r="R1270" s="44"/>
      <c r="S1270" s="44"/>
      <c r="T1270" s="44"/>
      <c r="U1270" s="44"/>
      <c r="V1270" s="44"/>
      <c r="W1270" s="45">
        <v>0</v>
      </c>
      <c r="X1270" s="45">
        <v>0</v>
      </c>
      <c r="Y1270" s="44"/>
      <c r="Z1270" s="44"/>
      <c r="AA1270" s="44"/>
      <c r="AB1270" s="47">
        <v>45856.774305555555</v>
      </c>
      <c r="AC1270" s="47">
        <v>45762.591666666667</v>
      </c>
      <c r="AD1270" s="44" t="s">
        <v>3295</v>
      </c>
      <c r="AE1270" s="44"/>
      <c r="AF1270" s="44" t="s">
        <v>475</v>
      </c>
      <c r="AG1270" s="44"/>
      <c r="AH1270" s="44"/>
      <c r="AI1270" s="44"/>
      <c r="AJ1270" s="44"/>
      <c r="AK1270" s="44">
        <v>0</v>
      </c>
      <c r="AL1270" s="44" t="e">
        <v>#DIV/0!</v>
      </c>
      <c r="AM1270" s="44" t="e">
        <v>#DIV/0!</v>
      </c>
      <c r="AN1270" s="44"/>
      <c r="AO1270" s="44" t="s">
        <v>3364</v>
      </c>
      <c r="AP1270" s="44" t="s">
        <v>3365</v>
      </c>
      <c r="AQ1270" s="44"/>
      <c r="AR1270" s="44"/>
      <c r="AS1270" s="44">
        <v>0</v>
      </c>
      <c r="AT1270" s="44"/>
    </row>
    <row r="1271" spans="1:46" x14ac:dyDescent="0.25">
      <c r="A1271" s="44" t="s">
        <v>3294</v>
      </c>
      <c r="B1271" s="44"/>
      <c r="C1271" s="44"/>
      <c r="D1271" s="44"/>
      <c r="E1271" s="44"/>
      <c r="F1271" s="44"/>
      <c r="G1271" s="44"/>
      <c r="H1271" s="44"/>
      <c r="I1271" s="45">
        <v>0</v>
      </c>
      <c r="J1271" s="45">
        <v>0</v>
      </c>
      <c r="K1271" s="45">
        <v>0</v>
      </c>
      <c r="L1271" s="44"/>
      <c r="M1271" s="44"/>
      <c r="N1271" s="44"/>
      <c r="O1271" s="44"/>
      <c r="P1271" s="44"/>
      <c r="Q1271" s="44"/>
      <c r="R1271" s="44"/>
      <c r="S1271" s="44"/>
      <c r="T1271" s="44"/>
      <c r="U1271" s="44"/>
      <c r="V1271" s="44"/>
      <c r="W1271" s="45">
        <v>0</v>
      </c>
      <c r="X1271" s="45">
        <v>0</v>
      </c>
      <c r="Y1271" s="44"/>
      <c r="Z1271" s="44"/>
      <c r="AA1271" s="44"/>
      <c r="AB1271" s="47">
        <v>45856.774305555555</v>
      </c>
      <c r="AC1271" s="47">
        <v>45762.59375</v>
      </c>
      <c r="AD1271" s="44" t="s">
        <v>3295</v>
      </c>
      <c r="AE1271" s="44"/>
      <c r="AF1271" s="44" t="s">
        <v>475</v>
      </c>
      <c r="AG1271" s="44"/>
      <c r="AH1271" s="44"/>
      <c r="AI1271" s="44"/>
      <c r="AJ1271" s="44"/>
      <c r="AK1271" s="44">
        <v>0</v>
      </c>
      <c r="AL1271" s="44" t="e">
        <v>#DIV/0!</v>
      </c>
      <c r="AM1271" s="44" t="e">
        <v>#DIV/0!</v>
      </c>
      <c r="AN1271" s="44"/>
      <c r="AO1271" s="44" t="s">
        <v>3366</v>
      </c>
      <c r="AP1271" s="44" t="s">
        <v>3367</v>
      </c>
      <c r="AQ1271" s="44"/>
      <c r="AR1271" s="44"/>
      <c r="AS1271" s="44">
        <v>0</v>
      </c>
      <c r="AT1271" s="44"/>
    </row>
    <row r="1272" spans="1:46" x14ac:dyDescent="0.25">
      <c r="A1272" s="44" t="s">
        <v>3294</v>
      </c>
      <c r="B1272" s="44"/>
      <c r="C1272" s="44"/>
      <c r="D1272" s="44"/>
      <c r="E1272" s="44"/>
      <c r="F1272" s="44"/>
      <c r="G1272" s="44"/>
      <c r="H1272" s="44"/>
      <c r="I1272" s="45">
        <v>0</v>
      </c>
      <c r="J1272" s="45">
        <v>0</v>
      </c>
      <c r="K1272" s="45">
        <v>0</v>
      </c>
      <c r="L1272" s="44"/>
      <c r="M1272" s="44"/>
      <c r="N1272" s="44"/>
      <c r="O1272" s="44"/>
      <c r="P1272" s="44"/>
      <c r="Q1272" s="44"/>
      <c r="R1272" s="44"/>
      <c r="S1272" s="44"/>
      <c r="T1272" s="44"/>
      <c r="U1272" s="44"/>
      <c r="V1272" s="44"/>
      <c r="W1272" s="45">
        <v>0</v>
      </c>
      <c r="X1272" s="45">
        <v>0</v>
      </c>
      <c r="Y1272" s="44"/>
      <c r="Z1272" s="44"/>
      <c r="AA1272" s="44"/>
      <c r="AB1272" s="47">
        <v>45856.774305555555</v>
      </c>
      <c r="AC1272" s="47">
        <v>45762.594444444447</v>
      </c>
      <c r="AD1272" s="44" t="s">
        <v>3295</v>
      </c>
      <c r="AE1272" s="44"/>
      <c r="AF1272" s="44" t="s">
        <v>475</v>
      </c>
      <c r="AG1272" s="44"/>
      <c r="AH1272" s="44"/>
      <c r="AI1272" s="44"/>
      <c r="AJ1272" s="44"/>
      <c r="AK1272" s="44">
        <v>0</v>
      </c>
      <c r="AL1272" s="44" t="e">
        <v>#DIV/0!</v>
      </c>
      <c r="AM1272" s="44" t="e">
        <v>#DIV/0!</v>
      </c>
      <c r="AN1272" s="44"/>
      <c r="AO1272" s="44" t="s">
        <v>3368</v>
      </c>
      <c r="AP1272" s="44" t="s">
        <v>3369</v>
      </c>
      <c r="AQ1272" s="44"/>
      <c r="AR1272" s="44"/>
      <c r="AS1272" s="44">
        <v>0</v>
      </c>
      <c r="AT1272" s="44"/>
    </row>
    <row r="1273" spans="1:46" x14ac:dyDescent="0.25">
      <c r="A1273" s="44" t="s">
        <v>3294</v>
      </c>
      <c r="B1273" s="44"/>
      <c r="C1273" s="44"/>
      <c r="D1273" s="44"/>
      <c r="E1273" s="44"/>
      <c r="F1273" s="44"/>
      <c r="G1273" s="44"/>
      <c r="H1273" s="44"/>
      <c r="I1273" s="45">
        <v>0</v>
      </c>
      <c r="J1273" s="45">
        <v>0</v>
      </c>
      <c r="K1273" s="45">
        <v>0</v>
      </c>
      <c r="L1273" s="44"/>
      <c r="M1273" s="44"/>
      <c r="N1273" s="44"/>
      <c r="O1273" s="44"/>
      <c r="P1273" s="44"/>
      <c r="Q1273" s="44"/>
      <c r="R1273" s="44"/>
      <c r="S1273" s="44"/>
      <c r="T1273" s="44"/>
      <c r="U1273" s="44"/>
      <c r="V1273" s="44"/>
      <c r="W1273" s="45">
        <v>0</v>
      </c>
      <c r="X1273" s="45">
        <v>0</v>
      </c>
      <c r="Y1273" s="44"/>
      <c r="Z1273" s="44"/>
      <c r="AA1273" s="44"/>
      <c r="AB1273" s="47">
        <v>45856.774305555555</v>
      </c>
      <c r="AC1273" s="47">
        <v>45762.595833333333</v>
      </c>
      <c r="AD1273" s="44" t="s">
        <v>3295</v>
      </c>
      <c r="AE1273" s="44"/>
      <c r="AF1273" s="44" t="s">
        <v>475</v>
      </c>
      <c r="AG1273" s="44"/>
      <c r="AH1273" s="44"/>
      <c r="AI1273" s="44"/>
      <c r="AJ1273" s="44"/>
      <c r="AK1273" s="44">
        <v>0</v>
      </c>
      <c r="AL1273" s="44" t="e">
        <v>#DIV/0!</v>
      </c>
      <c r="AM1273" s="44" t="e">
        <v>#DIV/0!</v>
      </c>
      <c r="AN1273" s="44"/>
      <c r="AO1273" s="44" t="s">
        <v>3370</v>
      </c>
      <c r="AP1273" s="44" t="s">
        <v>3371</v>
      </c>
      <c r="AQ1273" s="44"/>
      <c r="AR1273" s="44"/>
      <c r="AS1273" s="44">
        <v>0</v>
      </c>
      <c r="AT1273" s="44"/>
    </row>
    <row r="1274" spans="1:46" x14ac:dyDescent="0.25">
      <c r="A1274" s="44" t="s">
        <v>3294</v>
      </c>
      <c r="B1274" s="44"/>
      <c r="C1274" s="44"/>
      <c r="D1274" s="44"/>
      <c r="E1274" s="44"/>
      <c r="F1274" s="44"/>
      <c r="G1274" s="44"/>
      <c r="H1274" s="44"/>
      <c r="I1274" s="45">
        <v>0</v>
      </c>
      <c r="J1274" s="45">
        <v>0</v>
      </c>
      <c r="K1274" s="45">
        <v>0</v>
      </c>
      <c r="L1274" s="44"/>
      <c r="M1274" s="44"/>
      <c r="N1274" s="44"/>
      <c r="O1274" s="44"/>
      <c r="P1274" s="44"/>
      <c r="Q1274" s="44"/>
      <c r="R1274" s="44"/>
      <c r="S1274" s="44"/>
      <c r="T1274" s="44"/>
      <c r="U1274" s="44"/>
      <c r="V1274" s="44"/>
      <c r="W1274" s="45">
        <v>0</v>
      </c>
      <c r="X1274" s="45">
        <v>0</v>
      </c>
      <c r="Y1274" s="44"/>
      <c r="Z1274" s="44"/>
      <c r="AA1274" s="44"/>
      <c r="AB1274" s="47">
        <v>45856.774305555555</v>
      </c>
      <c r="AC1274" s="47">
        <v>45762.59652777778</v>
      </c>
      <c r="AD1274" s="44" t="s">
        <v>3295</v>
      </c>
      <c r="AE1274" s="44"/>
      <c r="AF1274" s="44" t="s">
        <v>475</v>
      </c>
      <c r="AG1274" s="44"/>
      <c r="AH1274" s="44"/>
      <c r="AI1274" s="44"/>
      <c r="AJ1274" s="44"/>
      <c r="AK1274" s="44">
        <v>0</v>
      </c>
      <c r="AL1274" s="44" t="e">
        <v>#DIV/0!</v>
      </c>
      <c r="AM1274" s="44" t="e">
        <v>#DIV/0!</v>
      </c>
      <c r="AN1274" s="44"/>
      <c r="AO1274" s="44" t="s">
        <v>3372</v>
      </c>
      <c r="AP1274" s="44" t="s">
        <v>3373</v>
      </c>
      <c r="AQ1274" s="44"/>
      <c r="AR1274" s="44"/>
      <c r="AS1274" s="44">
        <v>0</v>
      </c>
      <c r="AT1274" s="44"/>
    </row>
    <row r="1275" spans="1:46" x14ac:dyDescent="0.25">
      <c r="A1275" s="44" t="s">
        <v>3294</v>
      </c>
      <c r="B1275" s="44"/>
      <c r="C1275" s="44"/>
      <c r="D1275" s="44"/>
      <c r="E1275" s="44"/>
      <c r="F1275" s="44"/>
      <c r="G1275" s="44"/>
      <c r="H1275" s="44"/>
      <c r="I1275" s="45">
        <v>0</v>
      </c>
      <c r="J1275" s="45">
        <v>0</v>
      </c>
      <c r="K1275" s="45">
        <v>0</v>
      </c>
      <c r="L1275" s="44"/>
      <c r="M1275" s="44"/>
      <c r="N1275" s="44"/>
      <c r="O1275" s="44"/>
      <c r="P1275" s="44"/>
      <c r="Q1275" s="44"/>
      <c r="R1275" s="44"/>
      <c r="S1275" s="44"/>
      <c r="T1275" s="44"/>
      <c r="U1275" s="44"/>
      <c r="V1275" s="44"/>
      <c r="W1275" s="45">
        <v>0</v>
      </c>
      <c r="X1275" s="45">
        <v>0</v>
      </c>
      <c r="Y1275" s="44"/>
      <c r="Z1275" s="44"/>
      <c r="AA1275" s="44"/>
      <c r="AB1275" s="47">
        <v>45856.774305555555</v>
      </c>
      <c r="AC1275" s="47">
        <v>45762.597222222219</v>
      </c>
      <c r="AD1275" s="44" t="s">
        <v>3295</v>
      </c>
      <c r="AE1275" s="44"/>
      <c r="AF1275" s="44" t="s">
        <v>475</v>
      </c>
      <c r="AG1275" s="44"/>
      <c r="AH1275" s="44"/>
      <c r="AI1275" s="44"/>
      <c r="AJ1275" s="44"/>
      <c r="AK1275" s="44">
        <v>0</v>
      </c>
      <c r="AL1275" s="44" t="e">
        <v>#DIV/0!</v>
      </c>
      <c r="AM1275" s="44" t="e">
        <v>#DIV/0!</v>
      </c>
      <c r="AN1275" s="44"/>
      <c r="AO1275" s="44" t="s">
        <v>3374</v>
      </c>
      <c r="AP1275" s="44" t="s">
        <v>3375</v>
      </c>
      <c r="AQ1275" s="44"/>
      <c r="AR1275" s="44"/>
      <c r="AS1275" s="44">
        <v>0</v>
      </c>
      <c r="AT1275" s="44"/>
    </row>
    <row r="1276" spans="1:46" x14ac:dyDescent="0.25">
      <c r="A1276" s="44" t="s">
        <v>3294</v>
      </c>
      <c r="B1276" s="44"/>
      <c r="C1276" s="44"/>
      <c r="D1276" s="44"/>
      <c r="E1276" s="44"/>
      <c r="F1276" s="44"/>
      <c r="G1276" s="44"/>
      <c r="H1276" s="44"/>
      <c r="I1276" s="45">
        <v>0</v>
      </c>
      <c r="J1276" s="45">
        <v>0</v>
      </c>
      <c r="K1276" s="45">
        <v>0</v>
      </c>
      <c r="L1276" s="44"/>
      <c r="M1276" s="44"/>
      <c r="N1276" s="44"/>
      <c r="O1276" s="44"/>
      <c r="P1276" s="44"/>
      <c r="Q1276" s="44"/>
      <c r="R1276" s="44"/>
      <c r="S1276" s="44"/>
      <c r="T1276" s="44"/>
      <c r="U1276" s="44"/>
      <c r="V1276" s="44"/>
      <c r="W1276" s="45">
        <v>0</v>
      </c>
      <c r="X1276" s="45">
        <v>0</v>
      </c>
      <c r="Y1276" s="44"/>
      <c r="Z1276" s="44"/>
      <c r="AA1276" s="44"/>
      <c r="AB1276" s="47">
        <v>45856.774305555555</v>
      </c>
      <c r="AC1276" s="47">
        <v>45762.598611111112</v>
      </c>
      <c r="AD1276" s="44" t="s">
        <v>3295</v>
      </c>
      <c r="AE1276" s="44"/>
      <c r="AF1276" s="44" t="s">
        <v>475</v>
      </c>
      <c r="AG1276" s="44"/>
      <c r="AH1276" s="44"/>
      <c r="AI1276" s="44"/>
      <c r="AJ1276" s="44"/>
      <c r="AK1276" s="44">
        <v>0</v>
      </c>
      <c r="AL1276" s="44" t="e">
        <v>#DIV/0!</v>
      </c>
      <c r="AM1276" s="44" t="e">
        <v>#DIV/0!</v>
      </c>
      <c r="AN1276" s="44"/>
      <c r="AO1276" s="44" t="s">
        <v>3376</v>
      </c>
      <c r="AP1276" s="44" t="s">
        <v>3377</v>
      </c>
      <c r="AQ1276" s="44"/>
      <c r="AR1276" s="44"/>
      <c r="AS1276" s="44">
        <v>0</v>
      </c>
      <c r="AT1276" s="44"/>
    </row>
    <row r="1277" spans="1:46" x14ac:dyDescent="0.25">
      <c r="A1277" s="44" t="s">
        <v>3294</v>
      </c>
      <c r="B1277" s="44"/>
      <c r="C1277" s="44"/>
      <c r="D1277" s="44"/>
      <c r="E1277" s="44"/>
      <c r="F1277" s="44"/>
      <c r="G1277" s="44"/>
      <c r="H1277" s="44"/>
      <c r="I1277" s="45">
        <v>0</v>
      </c>
      <c r="J1277" s="45">
        <v>0</v>
      </c>
      <c r="K1277" s="45">
        <v>0</v>
      </c>
      <c r="L1277" s="44"/>
      <c r="M1277" s="44"/>
      <c r="N1277" s="44"/>
      <c r="O1277" s="44"/>
      <c r="P1277" s="44"/>
      <c r="Q1277" s="44"/>
      <c r="R1277" s="44"/>
      <c r="S1277" s="44"/>
      <c r="T1277" s="44"/>
      <c r="U1277" s="44"/>
      <c r="V1277" s="44"/>
      <c r="W1277" s="45">
        <v>0</v>
      </c>
      <c r="X1277" s="45">
        <v>0</v>
      </c>
      <c r="Y1277" s="44"/>
      <c r="Z1277" s="44"/>
      <c r="AA1277" s="44"/>
      <c r="AB1277" s="47">
        <v>45856.774305555555</v>
      </c>
      <c r="AC1277" s="47">
        <v>45762.598611111112</v>
      </c>
      <c r="AD1277" s="44" t="s">
        <v>3295</v>
      </c>
      <c r="AE1277" s="44"/>
      <c r="AF1277" s="44" t="s">
        <v>475</v>
      </c>
      <c r="AG1277" s="44"/>
      <c r="AH1277" s="44"/>
      <c r="AI1277" s="44"/>
      <c r="AJ1277" s="44"/>
      <c r="AK1277" s="44">
        <v>0</v>
      </c>
      <c r="AL1277" s="44" t="e">
        <v>#DIV/0!</v>
      </c>
      <c r="AM1277" s="44" t="e">
        <v>#DIV/0!</v>
      </c>
      <c r="AN1277" s="44"/>
      <c r="AO1277" s="44" t="s">
        <v>3378</v>
      </c>
      <c r="AP1277" s="44" t="s">
        <v>3379</v>
      </c>
      <c r="AQ1277" s="44"/>
      <c r="AR1277" s="44"/>
      <c r="AS1277" s="44">
        <v>0</v>
      </c>
      <c r="AT1277" s="44"/>
    </row>
    <row r="1278" spans="1:46" x14ac:dyDescent="0.25">
      <c r="A1278" s="44" t="s">
        <v>3294</v>
      </c>
      <c r="B1278" s="44"/>
      <c r="C1278" s="44"/>
      <c r="D1278" s="44"/>
      <c r="E1278" s="44"/>
      <c r="F1278" s="44"/>
      <c r="G1278" s="44"/>
      <c r="H1278" s="44"/>
      <c r="I1278" s="45">
        <v>0</v>
      </c>
      <c r="J1278" s="45">
        <v>0</v>
      </c>
      <c r="K1278" s="45">
        <v>0</v>
      </c>
      <c r="L1278" s="44"/>
      <c r="M1278" s="44"/>
      <c r="N1278" s="44"/>
      <c r="O1278" s="44"/>
      <c r="P1278" s="44"/>
      <c r="Q1278" s="44"/>
      <c r="R1278" s="44"/>
      <c r="S1278" s="44"/>
      <c r="T1278" s="44"/>
      <c r="U1278" s="44"/>
      <c r="V1278" s="44"/>
      <c r="W1278" s="45">
        <v>0</v>
      </c>
      <c r="X1278" s="45">
        <v>0</v>
      </c>
      <c r="Y1278" s="44"/>
      <c r="Z1278" s="44"/>
      <c r="AA1278" s="44"/>
      <c r="AB1278" s="47">
        <v>45856.774305555555</v>
      </c>
      <c r="AC1278" s="47">
        <v>45762.599305555559</v>
      </c>
      <c r="AD1278" s="44" t="s">
        <v>3295</v>
      </c>
      <c r="AE1278" s="44"/>
      <c r="AF1278" s="44" t="s">
        <v>475</v>
      </c>
      <c r="AG1278" s="44"/>
      <c r="AH1278" s="44"/>
      <c r="AI1278" s="44"/>
      <c r="AJ1278" s="44"/>
      <c r="AK1278" s="44">
        <v>0</v>
      </c>
      <c r="AL1278" s="44" t="e">
        <v>#DIV/0!</v>
      </c>
      <c r="AM1278" s="44" t="e">
        <v>#DIV/0!</v>
      </c>
      <c r="AN1278" s="44"/>
      <c r="AO1278" s="44" t="s">
        <v>3380</v>
      </c>
      <c r="AP1278" s="44" t="s">
        <v>3381</v>
      </c>
      <c r="AQ1278" s="44"/>
      <c r="AR1278" s="44"/>
      <c r="AS1278" s="44">
        <v>0</v>
      </c>
      <c r="AT1278" s="44"/>
    </row>
    <row r="1279" spans="1:46" x14ac:dyDescent="0.25">
      <c r="A1279" s="44" t="s">
        <v>3294</v>
      </c>
      <c r="B1279" s="44"/>
      <c r="C1279" s="44"/>
      <c r="D1279" s="44"/>
      <c r="E1279" s="44"/>
      <c r="F1279" s="44"/>
      <c r="G1279" s="44"/>
      <c r="H1279" s="44"/>
      <c r="I1279" s="45">
        <v>0</v>
      </c>
      <c r="J1279" s="45">
        <v>0</v>
      </c>
      <c r="K1279" s="45">
        <v>0</v>
      </c>
      <c r="L1279" s="44"/>
      <c r="M1279" s="44"/>
      <c r="N1279" s="44"/>
      <c r="O1279" s="44"/>
      <c r="P1279" s="44"/>
      <c r="Q1279" s="44"/>
      <c r="R1279" s="44"/>
      <c r="S1279" s="44"/>
      <c r="T1279" s="44"/>
      <c r="U1279" s="44"/>
      <c r="V1279" s="44"/>
      <c r="W1279" s="45">
        <v>0</v>
      </c>
      <c r="X1279" s="45">
        <v>0</v>
      </c>
      <c r="Y1279" s="44"/>
      <c r="Z1279" s="44"/>
      <c r="AA1279" s="44"/>
      <c r="AB1279" s="47">
        <v>45856.774305555555</v>
      </c>
      <c r="AC1279" s="47">
        <v>45762.601388888892</v>
      </c>
      <c r="AD1279" s="44" t="s">
        <v>3295</v>
      </c>
      <c r="AE1279" s="44"/>
      <c r="AF1279" s="44" t="s">
        <v>475</v>
      </c>
      <c r="AG1279" s="44"/>
      <c r="AH1279" s="44"/>
      <c r="AI1279" s="44"/>
      <c r="AJ1279" s="44"/>
      <c r="AK1279" s="44">
        <v>0</v>
      </c>
      <c r="AL1279" s="44" t="e">
        <v>#DIV/0!</v>
      </c>
      <c r="AM1279" s="44" t="e">
        <v>#DIV/0!</v>
      </c>
      <c r="AN1279" s="44"/>
      <c r="AO1279" s="44" t="s">
        <v>3382</v>
      </c>
      <c r="AP1279" s="44" t="s">
        <v>3383</v>
      </c>
      <c r="AQ1279" s="44"/>
      <c r="AR1279" s="44"/>
      <c r="AS1279" s="44">
        <v>0</v>
      </c>
      <c r="AT1279" s="44"/>
    </row>
    <row r="1280" spans="1:46" x14ac:dyDescent="0.25">
      <c r="A1280" s="44" t="s">
        <v>3294</v>
      </c>
      <c r="B1280" s="44"/>
      <c r="C1280" s="44"/>
      <c r="D1280" s="44"/>
      <c r="E1280" s="44"/>
      <c r="F1280" s="44"/>
      <c r="G1280" s="44"/>
      <c r="H1280" s="44"/>
      <c r="I1280" s="45">
        <v>0</v>
      </c>
      <c r="J1280" s="45">
        <v>0</v>
      </c>
      <c r="K1280" s="45">
        <v>0</v>
      </c>
      <c r="L1280" s="44"/>
      <c r="M1280" s="44"/>
      <c r="N1280" s="44"/>
      <c r="O1280" s="44"/>
      <c r="P1280" s="44"/>
      <c r="Q1280" s="44"/>
      <c r="R1280" s="44"/>
      <c r="S1280" s="44"/>
      <c r="T1280" s="44"/>
      <c r="U1280" s="44"/>
      <c r="V1280" s="44"/>
      <c r="W1280" s="45">
        <v>0</v>
      </c>
      <c r="X1280" s="45">
        <v>0</v>
      </c>
      <c r="Y1280" s="44"/>
      <c r="Z1280" s="44"/>
      <c r="AA1280" s="44"/>
      <c r="AB1280" s="47">
        <v>45856.774305555555</v>
      </c>
      <c r="AC1280" s="47">
        <v>45762.601388888892</v>
      </c>
      <c r="AD1280" s="44" t="s">
        <v>3295</v>
      </c>
      <c r="AE1280" s="44"/>
      <c r="AF1280" s="44" t="s">
        <v>475</v>
      </c>
      <c r="AG1280" s="44"/>
      <c r="AH1280" s="44"/>
      <c r="AI1280" s="44"/>
      <c r="AJ1280" s="44"/>
      <c r="AK1280" s="44">
        <v>0</v>
      </c>
      <c r="AL1280" s="44" t="e">
        <v>#DIV/0!</v>
      </c>
      <c r="AM1280" s="44" t="e">
        <v>#DIV/0!</v>
      </c>
      <c r="AN1280" s="44"/>
      <c r="AO1280" s="44" t="s">
        <v>3384</v>
      </c>
      <c r="AP1280" s="44" t="s">
        <v>3385</v>
      </c>
      <c r="AQ1280" s="44"/>
      <c r="AR1280" s="44"/>
      <c r="AS1280" s="44">
        <v>0</v>
      </c>
      <c r="AT1280" s="44"/>
    </row>
    <row r="1281" spans="1:46" x14ac:dyDescent="0.25">
      <c r="A1281" s="44" t="s">
        <v>3294</v>
      </c>
      <c r="B1281" s="44"/>
      <c r="C1281" s="44"/>
      <c r="D1281" s="44"/>
      <c r="E1281" s="44"/>
      <c r="F1281" s="44"/>
      <c r="G1281" s="44"/>
      <c r="H1281" s="44"/>
      <c r="I1281" s="45">
        <v>0</v>
      </c>
      <c r="J1281" s="45">
        <v>0</v>
      </c>
      <c r="K1281" s="45">
        <v>0</v>
      </c>
      <c r="L1281" s="44"/>
      <c r="M1281" s="44"/>
      <c r="N1281" s="44"/>
      <c r="O1281" s="44"/>
      <c r="P1281" s="44"/>
      <c r="Q1281" s="44"/>
      <c r="R1281" s="44"/>
      <c r="S1281" s="44"/>
      <c r="T1281" s="44"/>
      <c r="U1281" s="44"/>
      <c r="V1281" s="44"/>
      <c r="W1281" s="45">
        <v>0</v>
      </c>
      <c r="X1281" s="45">
        <v>0</v>
      </c>
      <c r="Y1281" s="44"/>
      <c r="Z1281" s="44"/>
      <c r="AA1281" s="44"/>
      <c r="AB1281" s="47">
        <v>45856.774305555555</v>
      </c>
      <c r="AC1281" s="47">
        <v>45762.602083333331</v>
      </c>
      <c r="AD1281" s="44" t="s">
        <v>3295</v>
      </c>
      <c r="AE1281" s="44"/>
      <c r="AF1281" s="44" t="s">
        <v>475</v>
      </c>
      <c r="AG1281" s="44"/>
      <c r="AH1281" s="44"/>
      <c r="AI1281" s="44"/>
      <c r="AJ1281" s="44"/>
      <c r="AK1281" s="44">
        <v>0</v>
      </c>
      <c r="AL1281" s="44" t="e">
        <v>#DIV/0!</v>
      </c>
      <c r="AM1281" s="44" t="e">
        <v>#DIV/0!</v>
      </c>
      <c r="AN1281" s="44"/>
      <c r="AO1281" s="44" t="s">
        <v>3386</v>
      </c>
      <c r="AP1281" s="44" t="s">
        <v>3387</v>
      </c>
      <c r="AQ1281" s="44"/>
      <c r="AR1281" s="44"/>
      <c r="AS1281" s="44">
        <v>0</v>
      </c>
      <c r="AT1281" s="44"/>
    </row>
    <row r="1282" spans="1:46" x14ac:dyDescent="0.25">
      <c r="A1282" s="44" t="s">
        <v>3294</v>
      </c>
      <c r="B1282" s="44"/>
      <c r="C1282" s="44"/>
      <c r="D1282" s="44"/>
      <c r="E1282" s="44"/>
      <c r="F1282" s="44"/>
      <c r="G1282" s="44"/>
      <c r="H1282" s="44"/>
      <c r="I1282" s="45">
        <v>0</v>
      </c>
      <c r="J1282" s="45">
        <v>0</v>
      </c>
      <c r="K1282" s="45">
        <v>0</v>
      </c>
      <c r="L1282" s="44"/>
      <c r="M1282" s="44"/>
      <c r="N1282" s="44"/>
      <c r="O1282" s="44"/>
      <c r="P1282" s="44"/>
      <c r="Q1282" s="44"/>
      <c r="R1282" s="44"/>
      <c r="S1282" s="44"/>
      <c r="T1282" s="44"/>
      <c r="U1282" s="44"/>
      <c r="V1282" s="44"/>
      <c r="W1282" s="45">
        <v>0</v>
      </c>
      <c r="X1282" s="45">
        <v>0</v>
      </c>
      <c r="Y1282" s="44"/>
      <c r="Z1282" s="44"/>
      <c r="AA1282" s="44"/>
      <c r="AB1282" s="47">
        <v>45856.774305555555</v>
      </c>
      <c r="AC1282" s="47">
        <v>45762.602777777778</v>
      </c>
      <c r="AD1282" s="44" t="s">
        <v>3295</v>
      </c>
      <c r="AE1282" s="44"/>
      <c r="AF1282" s="44" t="s">
        <v>475</v>
      </c>
      <c r="AG1282" s="44"/>
      <c r="AH1282" s="44"/>
      <c r="AI1282" s="44"/>
      <c r="AJ1282" s="44"/>
      <c r="AK1282" s="44">
        <v>0</v>
      </c>
      <c r="AL1282" s="44" t="e">
        <v>#DIV/0!</v>
      </c>
      <c r="AM1282" s="44" t="e">
        <v>#DIV/0!</v>
      </c>
      <c r="AN1282" s="44"/>
      <c r="AO1282" s="44" t="s">
        <v>3388</v>
      </c>
      <c r="AP1282" s="44" t="s">
        <v>3389</v>
      </c>
      <c r="AQ1282" s="44"/>
      <c r="AR1282" s="44"/>
      <c r="AS1282" s="44">
        <v>0</v>
      </c>
      <c r="AT1282" s="44"/>
    </row>
    <row r="1283" spans="1:46" x14ac:dyDescent="0.25">
      <c r="A1283" s="44" t="s">
        <v>3294</v>
      </c>
      <c r="B1283" s="44"/>
      <c r="C1283" s="44"/>
      <c r="D1283" s="44"/>
      <c r="E1283" s="44"/>
      <c r="F1283" s="44"/>
      <c r="G1283" s="44"/>
      <c r="H1283" s="44"/>
      <c r="I1283" s="45">
        <v>0</v>
      </c>
      <c r="J1283" s="45">
        <v>0</v>
      </c>
      <c r="K1283" s="45">
        <v>0</v>
      </c>
      <c r="L1283" s="44"/>
      <c r="M1283" s="44"/>
      <c r="N1283" s="44"/>
      <c r="O1283" s="44"/>
      <c r="P1283" s="44"/>
      <c r="Q1283" s="44"/>
      <c r="R1283" s="44"/>
      <c r="S1283" s="44"/>
      <c r="T1283" s="44"/>
      <c r="U1283" s="44"/>
      <c r="V1283" s="44"/>
      <c r="W1283" s="45">
        <v>0</v>
      </c>
      <c r="X1283" s="45">
        <v>0</v>
      </c>
      <c r="Y1283" s="44"/>
      <c r="Z1283" s="44"/>
      <c r="AA1283" s="44"/>
      <c r="AB1283" s="47">
        <v>45856.774305555555</v>
      </c>
      <c r="AC1283" s="47">
        <v>45762.602777777778</v>
      </c>
      <c r="AD1283" s="44" t="s">
        <v>3295</v>
      </c>
      <c r="AE1283" s="44"/>
      <c r="AF1283" s="44" t="s">
        <v>475</v>
      </c>
      <c r="AG1283" s="44"/>
      <c r="AH1283" s="44"/>
      <c r="AI1283" s="44"/>
      <c r="AJ1283" s="44"/>
      <c r="AK1283" s="44">
        <v>0</v>
      </c>
      <c r="AL1283" s="44" t="e">
        <v>#DIV/0!</v>
      </c>
      <c r="AM1283" s="44" t="e">
        <v>#DIV/0!</v>
      </c>
      <c r="AN1283" s="44"/>
      <c r="AO1283" s="44" t="s">
        <v>3390</v>
      </c>
      <c r="AP1283" s="44" t="s">
        <v>3391</v>
      </c>
      <c r="AQ1283" s="44"/>
      <c r="AR1283" s="44"/>
      <c r="AS1283" s="44">
        <v>0</v>
      </c>
      <c r="AT1283" s="44"/>
    </row>
    <row r="1284" spans="1:46" x14ac:dyDescent="0.25">
      <c r="A1284" s="44" t="s">
        <v>3294</v>
      </c>
      <c r="B1284" s="44"/>
      <c r="C1284" s="44"/>
      <c r="D1284" s="44"/>
      <c r="E1284" s="44"/>
      <c r="F1284" s="44"/>
      <c r="G1284" s="44"/>
      <c r="H1284" s="44"/>
      <c r="I1284" s="45">
        <v>0</v>
      </c>
      <c r="J1284" s="45">
        <v>0</v>
      </c>
      <c r="K1284" s="45">
        <v>0</v>
      </c>
      <c r="L1284" s="44"/>
      <c r="M1284" s="44"/>
      <c r="N1284" s="44"/>
      <c r="O1284" s="44"/>
      <c r="P1284" s="44"/>
      <c r="Q1284" s="44"/>
      <c r="R1284" s="44"/>
      <c r="S1284" s="44"/>
      <c r="T1284" s="44"/>
      <c r="U1284" s="44"/>
      <c r="V1284" s="44"/>
      <c r="W1284" s="45">
        <v>0</v>
      </c>
      <c r="X1284" s="45">
        <v>0</v>
      </c>
      <c r="Y1284" s="44"/>
      <c r="Z1284" s="44"/>
      <c r="AA1284" s="44"/>
      <c r="AB1284" s="47">
        <v>45856.774305555555</v>
      </c>
      <c r="AC1284" s="47">
        <v>45762.603472222225</v>
      </c>
      <c r="AD1284" s="44" t="s">
        <v>3295</v>
      </c>
      <c r="AE1284" s="44"/>
      <c r="AF1284" s="44" t="s">
        <v>475</v>
      </c>
      <c r="AG1284" s="44"/>
      <c r="AH1284" s="44"/>
      <c r="AI1284" s="44"/>
      <c r="AJ1284" s="44"/>
      <c r="AK1284" s="44">
        <v>0</v>
      </c>
      <c r="AL1284" s="44" t="e">
        <v>#DIV/0!</v>
      </c>
      <c r="AM1284" s="44" t="e">
        <v>#DIV/0!</v>
      </c>
      <c r="AN1284" s="44"/>
      <c r="AO1284" s="44" t="s">
        <v>3392</v>
      </c>
      <c r="AP1284" s="44" t="s">
        <v>3393</v>
      </c>
      <c r="AQ1284" s="44"/>
      <c r="AR1284" s="44"/>
      <c r="AS1284" s="44">
        <v>0</v>
      </c>
      <c r="AT1284" s="44"/>
    </row>
    <row r="1285" spans="1:46" x14ac:dyDescent="0.25">
      <c r="A1285" s="44" t="s">
        <v>3294</v>
      </c>
      <c r="B1285" s="44"/>
      <c r="C1285" s="44"/>
      <c r="D1285" s="44"/>
      <c r="E1285" s="44"/>
      <c r="F1285" s="44"/>
      <c r="G1285" s="44"/>
      <c r="H1285" s="44"/>
      <c r="I1285" s="45">
        <v>0</v>
      </c>
      <c r="J1285" s="45">
        <v>0</v>
      </c>
      <c r="K1285" s="45">
        <v>0</v>
      </c>
      <c r="L1285" s="44"/>
      <c r="M1285" s="44"/>
      <c r="N1285" s="44"/>
      <c r="O1285" s="44"/>
      <c r="P1285" s="44"/>
      <c r="Q1285" s="44"/>
      <c r="R1285" s="44"/>
      <c r="S1285" s="44"/>
      <c r="T1285" s="44"/>
      <c r="U1285" s="44"/>
      <c r="V1285" s="44"/>
      <c r="W1285" s="45">
        <v>0</v>
      </c>
      <c r="X1285" s="45">
        <v>0</v>
      </c>
      <c r="Y1285" s="44"/>
      <c r="Z1285" s="44"/>
      <c r="AA1285" s="44"/>
      <c r="AB1285" s="47">
        <v>45856.774305555555</v>
      </c>
      <c r="AC1285" s="47">
        <v>45762.604166666664</v>
      </c>
      <c r="AD1285" s="44" t="s">
        <v>3295</v>
      </c>
      <c r="AE1285" s="44"/>
      <c r="AF1285" s="44" t="s">
        <v>475</v>
      </c>
      <c r="AG1285" s="44"/>
      <c r="AH1285" s="44"/>
      <c r="AI1285" s="44"/>
      <c r="AJ1285" s="44"/>
      <c r="AK1285" s="44">
        <v>0</v>
      </c>
      <c r="AL1285" s="44" t="e">
        <v>#DIV/0!</v>
      </c>
      <c r="AM1285" s="44" t="e">
        <v>#DIV/0!</v>
      </c>
      <c r="AN1285" s="44"/>
      <c r="AO1285" s="44" t="s">
        <v>3394</v>
      </c>
      <c r="AP1285" s="44" t="s">
        <v>3395</v>
      </c>
      <c r="AQ1285" s="44"/>
      <c r="AR1285" s="44"/>
      <c r="AS1285" s="44">
        <v>0</v>
      </c>
      <c r="AT1285" s="44"/>
    </row>
    <row r="1286" spans="1:46" x14ac:dyDescent="0.25">
      <c r="A1286" s="44" t="s">
        <v>3294</v>
      </c>
      <c r="B1286" s="44"/>
      <c r="C1286" s="44"/>
      <c r="D1286" s="44"/>
      <c r="E1286" s="44"/>
      <c r="F1286" s="44"/>
      <c r="G1286" s="44"/>
      <c r="H1286" s="44"/>
      <c r="I1286" s="45">
        <v>0</v>
      </c>
      <c r="J1286" s="45">
        <v>0</v>
      </c>
      <c r="K1286" s="45">
        <v>0</v>
      </c>
      <c r="L1286" s="44"/>
      <c r="M1286" s="44"/>
      <c r="N1286" s="44"/>
      <c r="O1286" s="44"/>
      <c r="P1286" s="44"/>
      <c r="Q1286" s="44"/>
      <c r="R1286" s="44"/>
      <c r="S1286" s="44"/>
      <c r="T1286" s="44"/>
      <c r="U1286" s="44"/>
      <c r="V1286" s="44"/>
      <c r="W1286" s="45">
        <v>0</v>
      </c>
      <c r="X1286" s="45">
        <v>0</v>
      </c>
      <c r="Y1286" s="44"/>
      <c r="Z1286" s="44"/>
      <c r="AA1286" s="44"/>
      <c r="AB1286" s="47">
        <v>45856.774305555555</v>
      </c>
      <c r="AC1286" s="47">
        <v>45762.604861111111</v>
      </c>
      <c r="AD1286" s="44" t="s">
        <v>3295</v>
      </c>
      <c r="AE1286" s="44"/>
      <c r="AF1286" s="44" t="s">
        <v>475</v>
      </c>
      <c r="AG1286" s="44"/>
      <c r="AH1286" s="44"/>
      <c r="AI1286" s="44"/>
      <c r="AJ1286" s="44"/>
      <c r="AK1286" s="44">
        <v>0</v>
      </c>
      <c r="AL1286" s="44" t="e">
        <v>#DIV/0!</v>
      </c>
      <c r="AM1286" s="44" t="e">
        <v>#DIV/0!</v>
      </c>
      <c r="AN1286" s="44"/>
      <c r="AO1286" s="44" t="s">
        <v>3396</v>
      </c>
      <c r="AP1286" s="44" t="s">
        <v>3397</v>
      </c>
      <c r="AQ1286" s="44"/>
      <c r="AR1286" s="44"/>
      <c r="AS1286" s="44">
        <v>0</v>
      </c>
      <c r="AT1286" s="44"/>
    </row>
    <row r="1287" spans="1:46" x14ac:dyDescent="0.25">
      <c r="A1287" s="44" t="s">
        <v>3294</v>
      </c>
      <c r="B1287" s="44"/>
      <c r="C1287" s="44"/>
      <c r="D1287" s="44"/>
      <c r="E1287" s="44"/>
      <c r="F1287" s="44"/>
      <c r="G1287" s="44"/>
      <c r="H1287" s="44"/>
      <c r="I1287" s="45">
        <v>0</v>
      </c>
      <c r="J1287" s="45">
        <v>0</v>
      </c>
      <c r="K1287" s="45">
        <v>0</v>
      </c>
      <c r="L1287" s="44"/>
      <c r="M1287" s="44"/>
      <c r="N1287" s="44"/>
      <c r="O1287" s="44"/>
      <c r="P1287" s="44"/>
      <c r="Q1287" s="44"/>
      <c r="R1287" s="44"/>
      <c r="S1287" s="44"/>
      <c r="T1287" s="44"/>
      <c r="U1287" s="44"/>
      <c r="V1287" s="44"/>
      <c r="W1287" s="45">
        <v>0</v>
      </c>
      <c r="X1287" s="45">
        <v>0</v>
      </c>
      <c r="Y1287" s="44"/>
      <c r="Z1287" s="44"/>
      <c r="AA1287" s="44"/>
      <c r="AB1287" s="47">
        <v>45856.774305555555</v>
      </c>
      <c r="AC1287" s="47">
        <v>45762.605555555558</v>
      </c>
      <c r="AD1287" s="44" t="s">
        <v>3295</v>
      </c>
      <c r="AE1287" s="44"/>
      <c r="AF1287" s="44" t="s">
        <v>475</v>
      </c>
      <c r="AG1287" s="44"/>
      <c r="AH1287" s="44"/>
      <c r="AI1287" s="44"/>
      <c r="AJ1287" s="44"/>
      <c r="AK1287" s="44">
        <v>0</v>
      </c>
      <c r="AL1287" s="44" t="e">
        <v>#DIV/0!</v>
      </c>
      <c r="AM1287" s="44" t="e">
        <v>#DIV/0!</v>
      </c>
      <c r="AN1287" s="44"/>
      <c r="AO1287" s="44" t="s">
        <v>3398</v>
      </c>
      <c r="AP1287" s="44" t="s">
        <v>3399</v>
      </c>
      <c r="AQ1287" s="44"/>
      <c r="AR1287" s="44"/>
      <c r="AS1287" s="44">
        <v>0</v>
      </c>
      <c r="AT1287" s="44"/>
    </row>
    <row r="1288" spans="1:46" x14ac:dyDescent="0.25">
      <c r="A1288" s="44" t="s">
        <v>3294</v>
      </c>
      <c r="B1288" s="44"/>
      <c r="C1288" s="44"/>
      <c r="D1288" s="44"/>
      <c r="E1288" s="44"/>
      <c r="F1288" s="44"/>
      <c r="G1288" s="44"/>
      <c r="H1288" s="44"/>
      <c r="I1288" s="45">
        <v>0</v>
      </c>
      <c r="J1288" s="45">
        <v>0</v>
      </c>
      <c r="K1288" s="45">
        <v>0</v>
      </c>
      <c r="L1288" s="44"/>
      <c r="M1288" s="44"/>
      <c r="N1288" s="44"/>
      <c r="O1288" s="44"/>
      <c r="P1288" s="44"/>
      <c r="Q1288" s="44"/>
      <c r="R1288" s="44"/>
      <c r="S1288" s="44"/>
      <c r="T1288" s="44"/>
      <c r="U1288" s="44"/>
      <c r="V1288" s="44"/>
      <c r="W1288" s="45">
        <v>0</v>
      </c>
      <c r="X1288" s="45">
        <v>0</v>
      </c>
      <c r="Y1288" s="44"/>
      <c r="Z1288" s="44"/>
      <c r="AA1288" s="44"/>
      <c r="AB1288" s="47">
        <v>45856.774305555555</v>
      </c>
      <c r="AC1288" s="47">
        <v>45762.606249999997</v>
      </c>
      <c r="AD1288" s="44" t="s">
        <v>3295</v>
      </c>
      <c r="AE1288" s="44"/>
      <c r="AF1288" s="44" t="s">
        <v>475</v>
      </c>
      <c r="AG1288" s="44"/>
      <c r="AH1288" s="44"/>
      <c r="AI1288" s="44"/>
      <c r="AJ1288" s="44"/>
      <c r="AK1288" s="44">
        <v>0</v>
      </c>
      <c r="AL1288" s="44" t="e">
        <v>#DIV/0!</v>
      </c>
      <c r="AM1288" s="44" t="e">
        <v>#DIV/0!</v>
      </c>
      <c r="AN1288" s="44"/>
      <c r="AO1288" s="44" t="s">
        <v>3400</v>
      </c>
      <c r="AP1288" s="44" t="s">
        <v>3401</v>
      </c>
      <c r="AQ1288" s="44"/>
      <c r="AR1288" s="44"/>
      <c r="AS1288" s="44">
        <v>0</v>
      </c>
      <c r="AT1288" s="44"/>
    </row>
    <row r="1289" spans="1:46" x14ac:dyDescent="0.25">
      <c r="A1289" s="44" t="s">
        <v>3294</v>
      </c>
      <c r="B1289" s="44"/>
      <c r="C1289" s="44"/>
      <c r="D1289" s="44"/>
      <c r="E1289" s="44"/>
      <c r="F1289" s="44"/>
      <c r="G1289" s="44"/>
      <c r="H1289" s="44"/>
      <c r="I1289" s="45">
        <v>0</v>
      </c>
      <c r="J1289" s="45">
        <v>0</v>
      </c>
      <c r="K1289" s="45">
        <v>0</v>
      </c>
      <c r="L1289" s="44"/>
      <c r="M1289" s="44"/>
      <c r="N1289" s="44"/>
      <c r="O1289" s="44"/>
      <c r="P1289" s="44"/>
      <c r="Q1289" s="44"/>
      <c r="R1289" s="44"/>
      <c r="S1289" s="44"/>
      <c r="T1289" s="44"/>
      <c r="U1289" s="44"/>
      <c r="V1289" s="44"/>
      <c r="W1289" s="45">
        <v>0</v>
      </c>
      <c r="X1289" s="45">
        <v>0</v>
      </c>
      <c r="Y1289" s="44"/>
      <c r="Z1289" s="44"/>
      <c r="AA1289" s="44"/>
      <c r="AB1289" s="47">
        <v>45856.774305555555</v>
      </c>
      <c r="AC1289" s="47">
        <v>45762.606249999997</v>
      </c>
      <c r="AD1289" s="44" t="s">
        <v>3295</v>
      </c>
      <c r="AE1289" s="44"/>
      <c r="AF1289" s="44" t="s">
        <v>475</v>
      </c>
      <c r="AG1289" s="44"/>
      <c r="AH1289" s="44"/>
      <c r="AI1289" s="44"/>
      <c r="AJ1289" s="44"/>
      <c r="AK1289" s="44">
        <v>0</v>
      </c>
      <c r="AL1289" s="44" t="e">
        <v>#DIV/0!</v>
      </c>
      <c r="AM1289" s="44" t="e">
        <v>#DIV/0!</v>
      </c>
      <c r="AN1289" s="44"/>
      <c r="AO1289" s="44" t="s">
        <v>3402</v>
      </c>
      <c r="AP1289" s="44" t="s">
        <v>3403</v>
      </c>
      <c r="AQ1289" s="44"/>
      <c r="AR1289" s="44"/>
      <c r="AS1289" s="44">
        <v>0</v>
      </c>
      <c r="AT1289" s="44"/>
    </row>
    <row r="1290" spans="1:46" x14ac:dyDescent="0.25">
      <c r="A1290" s="44" t="s">
        <v>3294</v>
      </c>
      <c r="B1290" s="44"/>
      <c r="C1290" s="44"/>
      <c r="D1290" s="44"/>
      <c r="E1290" s="44"/>
      <c r="F1290" s="44"/>
      <c r="G1290" s="44"/>
      <c r="H1290" s="44"/>
      <c r="I1290" s="45">
        <v>0</v>
      </c>
      <c r="J1290" s="45">
        <v>0</v>
      </c>
      <c r="K1290" s="45">
        <v>0</v>
      </c>
      <c r="L1290" s="44"/>
      <c r="M1290" s="44"/>
      <c r="N1290" s="44"/>
      <c r="O1290" s="44"/>
      <c r="P1290" s="44"/>
      <c r="Q1290" s="44"/>
      <c r="R1290" s="44"/>
      <c r="S1290" s="44"/>
      <c r="T1290" s="44"/>
      <c r="U1290" s="44"/>
      <c r="V1290" s="44"/>
      <c r="W1290" s="45">
        <v>0</v>
      </c>
      <c r="X1290" s="45">
        <v>0</v>
      </c>
      <c r="Y1290" s="44"/>
      <c r="Z1290" s="44"/>
      <c r="AA1290" s="44"/>
      <c r="AB1290" s="47">
        <v>45856.774305555555</v>
      </c>
      <c r="AC1290" s="47">
        <v>45762.606944444444</v>
      </c>
      <c r="AD1290" s="44" t="s">
        <v>3295</v>
      </c>
      <c r="AE1290" s="44"/>
      <c r="AF1290" s="44" t="s">
        <v>475</v>
      </c>
      <c r="AG1290" s="44"/>
      <c r="AH1290" s="44"/>
      <c r="AI1290" s="44"/>
      <c r="AJ1290" s="44"/>
      <c r="AK1290" s="44">
        <v>0</v>
      </c>
      <c r="AL1290" s="44" t="e">
        <v>#DIV/0!</v>
      </c>
      <c r="AM1290" s="44" t="e">
        <v>#DIV/0!</v>
      </c>
      <c r="AN1290" s="44"/>
      <c r="AO1290" s="44" t="s">
        <v>3404</v>
      </c>
      <c r="AP1290" s="44" t="s">
        <v>3405</v>
      </c>
      <c r="AQ1290" s="44"/>
      <c r="AR1290" s="44"/>
      <c r="AS1290" s="44">
        <v>0</v>
      </c>
      <c r="AT1290" s="44"/>
    </row>
    <row r="1291" spans="1:46" x14ac:dyDescent="0.25">
      <c r="A1291" s="44" t="s">
        <v>3294</v>
      </c>
      <c r="B1291" s="44"/>
      <c r="C1291" s="44"/>
      <c r="D1291" s="44"/>
      <c r="E1291" s="44"/>
      <c r="F1291" s="44"/>
      <c r="G1291" s="44"/>
      <c r="H1291" s="44"/>
      <c r="I1291" s="45">
        <v>0</v>
      </c>
      <c r="J1291" s="45">
        <v>0</v>
      </c>
      <c r="K1291" s="45">
        <v>0</v>
      </c>
      <c r="L1291" s="44"/>
      <c r="M1291" s="44"/>
      <c r="N1291" s="44"/>
      <c r="O1291" s="44"/>
      <c r="P1291" s="44"/>
      <c r="Q1291" s="44"/>
      <c r="R1291" s="44"/>
      <c r="S1291" s="44"/>
      <c r="T1291" s="44"/>
      <c r="U1291" s="44"/>
      <c r="V1291" s="44"/>
      <c r="W1291" s="45">
        <v>0</v>
      </c>
      <c r="X1291" s="45">
        <v>0</v>
      </c>
      <c r="Y1291" s="44"/>
      <c r="Z1291" s="44"/>
      <c r="AA1291" s="44"/>
      <c r="AB1291" s="47">
        <v>45856.774305555555</v>
      </c>
      <c r="AC1291" s="47">
        <v>45762.607638888891</v>
      </c>
      <c r="AD1291" s="44" t="s">
        <v>3295</v>
      </c>
      <c r="AE1291" s="44"/>
      <c r="AF1291" s="44" t="s">
        <v>475</v>
      </c>
      <c r="AG1291" s="44"/>
      <c r="AH1291" s="44"/>
      <c r="AI1291" s="44"/>
      <c r="AJ1291" s="44"/>
      <c r="AK1291" s="44">
        <v>0</v>
      </c>
      <c r="AL1291" s="44" t="e">
        <v>#DIV/0!</v>
      </c>
      <c r="AM1291" s="44" t="e">
        <v>#DIV/0!</v>
      </c>
      <c r="AN1291" s="44"/>
      <c r="AO1291" s="44" t="s">
        <v>3406</v>
      </c>
      <c r="AP1291" s="44" t="s">
        <v>3407</v>
      </c>
      <c r="AQ1291" s="44"/>
      <c r="AR1291" s="44"/>
      <c r="AS1291" s="44">
        <v>0</v>
      </c>
      <c r="AT1291" s="44"/>
    </row>
    <row r="1292" spans="1:46" x14ac:dyDescent="0.25">
      <c r="A1292" s="44" t="s">
        <v>3294</v>
      </c>
      <c r="B1292" s="44"/>
      <c r="C1292" s="44"/>
      <c r="D1292" s="44"/>
      <c r="E1292" s="44"/>
      <c r="F1292" s="44"/>
      <c r="G1292" s="44"/>
      <c r="H1292" s="44"/>
      <c r="I1292" s="45">
        <v>0</v>
      </c>
      <c r="J1292" s="45">
        <v>0</v>
      </c>
      <c r="K1292" s="45">
        <v>0</v>
      </c>
      <c r="L1292" s="44"/>
      <c r="M1292" s="44"/>
      <c r="N1292" s="44"/>
      <c r="O1292" s="44"/>
      <c r="P1292" s="44"/>
      <c r="Q1292" s="44"/>
      <c r="R1292" s="44"/>
      <c r="S1292" s="44"/>
      <c r="T1292" s="44"/>
      <c r="U1292" s="44"/>
      <c r="V1292" s="44"/>
      <c r="W1292" s="45">
        <v>0</v>
      </c>
      <c r="X1292" s="45">
        <v>0</v>
      </c>
      <c r="Y1292" s="44"/>
      <c r="Z1292" s="44"/>
      <c r="AA1292" s="44"/>
      <c r="AB1292" s="47">
        <v>45856.774305555555</v>
      </c>
      <c r="AC1292" s="47">
        <v>45762.60833333333</v>
      </c>
      <c r="AD1292" s="44" t="s">
        <v>3295</v>
      </c>
      <c r="AE1292" s="44"/>
      <c r="AF1292" s="44" t="s">
        <v>475</v>
      </c>
      <c r="AG1292" s="44"/>
      <c r="AH1292" s="44"/>
      <c r="AI1292" s="44"/>
      <c r="AJ1292" s="44"/>
      <c r="AK1292" s="44">
        <v>0</v>
      </c>
      <c r="AL1292" s="44" t="e">
        <v>#DIV/0!</v>
      </c>
      <c r="AM1292" s="44" t="e">
        <v>#DIV/0!</v>
      </c>
      <c r="AN1292" s="44"/>
      <c r="AO1292" s="44" t="s">
        <v>3408</v>
      </c>
      <c r="AP1292" s="44" t="s">
        <v>3409</v>
      </c>
      <c r="AQ1292" s="44"/>
      <c r="AR1292" s="44"/>
      <c r="AS1292" s="44">
        <v>0</v>
      </c>
      <c r="AT1292" s="44"/>
    </row>
    <row r="1293" spans="1:46" x14ac:dyDescent="0.25">
      <c r="A1293" s="44" t="s">
        <v>3294</v>
      </c>
      <c r="B1293" s="44"/>
      <c r="C1293" s="44"/>
      <c r="D1293" s="44"/>
      <c r="E1293" s="44"/>
      <c r="F1293" s="44"/>
      <c r="G1293" s="44"/>
      <c r="H1293" s="44"/>
      <c r="I1293" s="45">
        <v>0</v>
      </c>
      <c r="J1293" s="45">
        <v>0</v>
      </c>
      <c r="K1293" s="45">
        <v>0</v>
      </c>
      <c r="L1293" s="44"/>
      <c r="M1293" s="44"/>
      <c r="N1293" s="44"/>
      <c r="O1293" s="44"/>
      <c r="P1293" s="44"/>
      <c r="Q1293" s="44"/>
      <c r="R1293" s="44"/>
      <c r="S1293" s="44"/>
      <c r="T1293" s="44"/>
      <c r="U1293" s="44"/>
      <c r="V1293" s="44"/>
      <c r="W1293" s="45">
        <v>0</v>
      </c>
      <c r="X1293" s="45">
        <v>0</v>
      </c>
      <c r="Y1293" s="44"/>
      <c r="Z1293" s="44"/>
      <c r="AA1293" s="44"/>
      <c r="AB1293" s="47">
        <v>45856.774305555555</v>
      </c>
      <c r="AC1293" s="47">
        <v>45762.609027777777</v>
      </c>
      <c r="AD1293" s="44" t="s">
        <v>3295</v>
      </c>
      <c r="AE1293" s="44"/>
      <c r="AF1293" s="44" t="s">
        <v>475</v>
      </c>
      <c r="AG1293" s="44"/>
      <c r="AH1293" s="44"/>
      <c r="AI1293" s="44"/>
      <c r="AJ1293" s="44"/>
      <c r="AK1293" s="44">
        <v>0</v>
      </c>
      <c r="AL1293" s="44" t="e">
        <v>#DIV/0!</v>
      </c>
      <c r="AM1293" s="44" t="e">
        <v>#DIV/0!</v>
      </c>
      <c r="AN1293" s="44"/>
      <c r="AO1293" s="44" t="s">
        <v>3410</v>
      </c>
      <c r="AP1293" s="44" t="s">
        <v>3411</v>
      </c>
      <c r="AQ1293" s="44"/>
      <c r="AR1293" s="44"/>
      <c r="AS1293" s="44">
        <v>0</v>
      </c>
      <c r="AT1293" s="44"/>
    </row>
    <row r="1294" spans="1:46" x14ac:dyDescent="0.25">
      <c r="A1294" s="44" t="s">
        <v>3294</v>
      </c>
      <c r="B1294" s="44"/>
      <c r="C1294" s="44"/>
      <c r="D1294" s="44"/>
      <c r="E1294" s="44"/>
      <c r="F1294" s="44"/>
      <c r="G1294" s="44"/>
      <c r="H1294" s="44"/>
      <c r="I1294" s="45">
        <v>0</v>
      </c>
      <c r="J1294" s="45">
        <v>0</v>
      </c>
      <c r="K1294" s="45">
        <v>0</v>
      </c>
      <c r="L1294" s="44"/>
      <c r="M1294" s="44"/>
      <c r="N1294" s="44"/>
      <c r="O1294" s="44"/>
      <c r="P1294" s="44"/>
      <c r="Q1294" s="44"/>
      <c r="R1294" s="44"/>
      <c r="S1294" s="44"/>
      <c r="T1294" s="44"/>
      <c r="U1294" s="44"/>
      <c r="V1294" s="44"/>
      <c r="W1294" s="45">
        <v>0</v>
      </c>
      <c r="X1294" s="45">
        <v>0</v>
      </c>
      <c r="Y1294" s="44"/>
      <c r="Z1294" s="44"/>
      <c r="AA1294" s="44"/>
      <c r="AB1294" s="47">
        <v>45856.774305555555</v>
      </c>
      <c r="AC1294" s="47">
        <v>45762.609027777777</v>
      </c>
      <c r="AD1294" s="44" t="s">
        <v>3295</v>
      </c>
      <c r="AE1294" s="44"/>
      <c r="AF1294" s="44" t="s">
        <v>475</v>
      </c>
      <c r="AG1294" s="44"/>
      <c r="AH1294" s="44"/>
      <c r="AI1294" s="44"/>
      <c r="AJ1294" s="44"/>
      <c r="AK1294" s="44">
        <v>0</v>
      </c>
      <c r="AL1294" s="44" t="e">
        <v>#DIV/0!</v>
      </c>
      <c r="AM1294" s="44" t="e">
        <v>#DIV/0!</v>
      </c>
      <c r="AN1294" s="44"/>
      <c r="AO1294" s="44" t="s">
        <v>3412</v>
      </c>
      <c r="AP1294" s="44" t="s">
        <v>3413</v>
      </c>
      <c r="AQ1294" s="44"/>
      <c r="AR1294" s="44"/>
      <c r="AS1294" s="44">
        <v>0</v>
      </c>
      <c r="AT1294" s="44"/>
    </row>
    <row r="1295" spans="1:46" x14ac:dyDescent="0.25">
      <c r="A1295" s="44" t="s">
        <v>3294</v>
      </c>
      <c r="B1295" s="44"/>
      <c r="C1295" s="44"/>
      <c r="D1295" s="44"/>
      <c r="E1295" s="44"/>
      <c r="F1295" s="44"/>
      <c r="G1295" s="44"/>
      <c r="H1295" s="44"/>
      <c r="I1295" s="45">
        <v>0</v>
      </c>
      <c r="J1295" s="45">
        <v>0</v>
      </c>
      <c r="K1295" s="45">
        <v>0</v>
      </c>
      <c r="L1295" s="44"/>
      <c r="M1295" s="44"/>
      <c r="N1295" s="44"/>
      <c r="O1295" s="44"/>
      <c r="P1295" s="44"/>
      <c r="Q1295" s="44"/>
      <c r="R1295" s="44"/>
      <c r="S1295" s="44"/>
      <c r="T1295" s="44"/>
      <c r="U1295" s="44"/>
      <c r="V1295" s="44"/>
      <c r="W1295" s="45">
        <v>0</v>
      </c>
      <c r="X1295" s="45">
        <v>0</v>
      </c>
      <c r="Y1295" s="44"/>
      <c r="Z1295" s="44"/>
      <c r="AA1295" s="44"/>
      <c r="AB1295" s="47">
        <v>45856.774305555555</v>
      </c>
      <c r="AC1295" s="47">
        <v>45762.609722222223</v>
      </c>
      <c r="AD1295" s="44" t="s">
        <v>3295</v>
      </c>
      <c r="AE1295" s="44"/>
      <c r="AF1295" s="44" t="s">
        <v>475</v>
      </c>
      <c r="AG1295" s="44"/>
      <c r="AH1295" s="44"/>
      <c r="AI1295" s="44"/>
      <c r="AJ1295" s="44"/>
      <c r="AK1295" s="44">
        <v>0</v>
      </c>
      <c r="AL1295" s="44" t="e">
        <v>#DIV/0!</v>
      </c>
      <c r="AM1295" s="44" t="e">
        <v>#DIV/0!</v>
      </c>
      <c r="AN1295" s="44"/>
      <c r="AO1295" s="44" t="s">
        <v>3414</v>
      </c>
      <c r="AP1295" s="44" t="s">
        <v>3415</v>
      </c>
      <c r="AQ1295" s="44"/>
      <c r="AR1295" s="44"/>
      <c r="AS1295" s="44">
        <v>0</v>
      </c>
      <c r="AT1295" s="44"/>
    </row>
    <row r="1296" spans="1:46" x14ac:dyDescent="0.25">
      <c r="A1296" s="44" t="s">
        <v>3294</v>
      </c>
      <c r="B1296" s="44"/>
      <c r="C1296" s="44"/>
      <c r="D1296" s="44"/>
      <c r="E1296" s="44"/>
      <c r="F1296" s="44"/>
      <c r="G1296" s="44"/>
      <c r="H1296" s="44"/>
      <c r="I1296" s="45">
        <v>0</v>
      </c>
      <c r="J1296" s="45">
        <v>0</v>
      </c>
      <c r="K1296" s="45">
        <v>0</v>
      </c>
      <c r="L1296" s="44"/>
      <c r="M1296" s="44"/>
      <c r="N1296" s="44"/>
      <c r="O1296" s="44"/>
      <c r="P1296" s="44"/>
      <c r="Q1296" s="44"/>
      <c r="R1296" s="44"/>
      <c r="S1296" s="44"/>
      <c r="T1296" s="44"/>
      <c r="U1296" s="44"/>
      <c r="V1296" s="44"/>
      <c r="W1296" s="45">
        <v>0</v>
      </c>
      <c r="X1296" s="45">
        <v>0</v>
      </c>
      <c r="Y1296" s="44"/>
      <c r="Z1296" s="44"/>
      <c r="AA1296" s="44"/>
      <c r="AB1296" s="47">
        <v>45856.774305555555</v>
      </c>
      <c r="AC1296" s="47">
        <v>45762.61041666667</v>
      </c>
      <c r="AD1296" s="44" t="s">
        <v>3295</v>
      </c>
      <c r="AE1296" s="44"/>
      <c r="AF1296" s="44" t="s">
        <v>475</v>
      </c>
      <c r="AG1296" s="44"/>
      <c r="AH1296" s="44"/>
      <c r="AI1296" s="44"/>
      <c r="AJ1296" s="44"/>
      <c r="AK1296" s="44">
        <v>0</v>
      </c>
      <c r="AL1296" s="44" t="e">
        <v>#DIV/0!</v>
      </c>
      <c r="AM1296" s="44" t="e">
        <v>#DIV/0!</v>
      </c>
      <c r="AN1296" s="44"/>
      <c r="AO1296" s="44" t="s">
        <v>3416</v>
      </c>
      <c r="AP1296" s="44" t="s">
        <v>3417</v>
      </c>
      <c r="AQ1296" s="44"/>
      <c r="AR1296" s="44"/>
      <c r="AS1296" s="44">
        <v>0</v>
      </c>
      <c r="AT1296" s="44"/>
    </row>
    <row r="1297" spans="1:46" x14ac:dyDescent="0.25">
      <c r="A1297" s="44" t="s">
        <v>3294</v>
      </c>
      <c r="B1297" s="44"/>
      <c r="C1297" s="44"/>
      <c r="D1297" s="44"/>
      <c r="E1297" s="44"/>
      <c r="F1297" s="44"/>
      <c r="G1297" s="44"/>
      <c r="H1297" s="44"/>
      <c r="I1297" s="45">
        <v>0</v>
      </c>
      <c r="J1297" s="45">
        <v>0</v>
      </c>
      <c r="K1297" s="45">
        <v>0</v>
      </c>
      <c r="L1297" s="44"/>
      <c r="M1297" s="44"/>
      <c r="N1297" s="44"/>
      <c r="O1297" s="44"/>
      <c r="P1297" s="44"/>
      <c r="Q1297" s="44"/>
      <c r="R1297" s="44"/>
      <c r="S1297" s="44"/>
      <c r="T1297" s="44"/>
      <c r="U1297" s="44"/>
      <c r="V1297" s="44"/>
      <c r="W1297" s="45">
        <v>0</v>
      </c>
      <c r="X1297" s="45">
        <v>0</v>
      </c>
      <c r="Y1297" s="44"/>
      <c r="Z1297" s="44"/>
      <c r="AA1297" s="44"/>
      <c r="AB1297" s="47">
        <v>45856.774305555555</v>
      </c>
      <c r="AC1297" s="47">
        <v>45762.611111111109</v>
      </c>
      <c r="AD1297" s="44" t="s">
        <v>3295</v>
      </c>
      <c r="AE1297" s="44"/>
      <c r="AF1297" s="44" t="s">
        <v>475</v>
      </c>
      <c r="AG1297" s="44"/>
      <c r="AH1297" s="44"/>
      <c r="AI1297" s="44"/>
      <c r="AJ1297" s="44"/>
      <c r="AK1297" s="44">
        <v>0</v>
      </c>
      <c r="AL1297" s="44" t="e">
        <v>#DIV/0!</v>
      </c>
      <c r="AM1297" s="44" t="e">
        <v>#DIV/0!</v>
      </c>
      <c r="AN1297" s="44"/>
      <c r="AO1297" s="44" t="s">
        <v>3418</v>
      </c>
      <c r="AP1297" s="44" t="s">
        <v>3419</v>
      </c>
      <c r="AQ1297" s="44"/>
      <c r="AR1297" s="44"/>
      <c r="AS1297" s="44">
        <v>0</v>
      </c>
      <c r="AT1297" s="44"/>
    </row>
    <row r="1298" spans="1:46" x14ac:dyDescent="0.25">
      <c r="A1298" s="44" t="s">
        <v>3294</v>
      </c>
      <c r="B1298" s="44"/>
      <c r="C1298" s="44"/>
      <c r="D1298" s="44"/>
      <c r="E1298" s="44"/>
      <c r="F1298" s="44"/>
      <c r="G1298" s="44"/>
      <c r="H1298" s="44"/>
      <c r="I1298" s="45">
        <v>0</v>
      </c>
      <c r="J1298" s="45">
        <v>0</v>
      </c>
      <c r="K1298" s="45">
        <v>0</v>
      </c>
      <c r="L1298" s="44"/>
      <c r="M1298" s="44"/>
      <c r="N1298" s="44"/>
      <c r="O1298" s="44"/>
      <c r="P1298" s="44"/>
      <c r="Q1298" s="44"/>
      <c r="R1298" s="44"/>
      <c r="S1298" s="44"/>
      <c r="T1298" s="44"/>
      <c r="U1298" s="44"/>
      <c r="V1298" s="44"/>
      <c r="W1298" s="45">
        <v>0</v>
      </c>
      <c r="X1298" s="45">
        <v>0</v>
      </c>
      <c r="Y1298" s="44"/>
      <c r="Z1298" s="44"/>
      <c r="AA1298" s="44"/>
      <c r="AB1298" s="47">
        <v>45856.774305555555</v>
      </c>
      <c r="AC1298" s="47">
        <v>45762.611805555556</v>
      </c>
      <c r="AD1298" s="44" t="s">
        <v>3295</v>
      </c>
      <c r="AE1298" s="44"/>
      <c r="AF1298" s="44" t="s">
        <v>475</v>
      </c>
      <c r="AG1298" s="44"/>
      <c r="AH1298" s="44"/>
      <c r="AI1298" s="44"/>
      <c r="AJ1298" s="44"/>
      <c r="AK1298" s="44">
        <v>0</v>
      </c>
      <c r="AL1298" s="44" t="e">
        <v>#DIV/0!</v>
      </c>
      <c r="AM1298" s="44" t="e">
        <v>#DIV/0!</v>
      </c>
      <c r="AN1298" s="44"/>
      <c r="AO1298" s="44" t="s">
        <v>3420</v>
      </c>
      <c r="AP1298" s="44" t="s">
        <v>3421</v>
      </c>
      <c r="AQ1298" s="44"/>
      <c r="AR1298" s="44"/>
      <c r="AS1298" s="44">
        <v>0</v>
      </c>
      <c r="AT1298" s="44"/>
    </row>
    <row r="1299" spans="1:46" x14ac:dyDescent="0.25">
      <c r="A1299" s="44" t="s">
        <v>3294</v>
      </c>
      <c r="B1299" s="44"/>
      <c r="C1299" s="44"/>
      <c r="D1299" s="44"/>
      <c r="E1299" s="44"/>
      <c r="F1299" s="44"/>
      <c r="G1299" s="44"/>
      <c r="H1299" s="44"/>
      <c r="I1299" s="45">
        <v>0</v>
      </c>
      <c r="J1299" s="45">
        <v>0</v>
      </c>
      <c r="K1299" s="45">
        <v>0</v>
      </c>
      <c r="L1299" s="44"/>
      <c r="M1299" s="44"/>
      <c r="N1299" s="44"/>
      <c r="O1299" s="44"/>
      <c r="P1299" s="44"/>
      <c r="Q1299" s="44"/>
      <c r="R1299" s="44"/>
      <c r="S1299" s="44"/>
      <c r="T1299" s="44"/>
      <c r="U1299" s="44"/>
      <c r="V1299" s="44"/>
      <c r="W1299" s="45">
        <v>0</v>
      </c>
      <c r="X1299" s="45">
        <v>0</v>
      </c>
      <c r="Y1299" s="44"/>
      <c r="Z1299" s="44"/>
      <c r="AA1299" s="44"/>
      <c r="AB1299" s="47">
        <v>45856.774305555555</v>
      </c>
      <c r="AC1299" s="47">
        <v>45762.613194444442</v>
      </c>
      <c r="AD1299" s="44" t="s">
        <v>3295</v>
      </c>
      <c r="AE1299" s="44"/>
      <c r="AF1299" s="44" t="s">
        <v>475</v>
      </c>
      <c r="AG1299" s="44"/>
      <c r="AH1299" s="44"/>
      <c r="AI1299" s="44"/>
      <c r="AJ1299" s="44"/>
      <c r="AK1299" s="44">
        <v>0</v>
      </c>
      <c r="AL1299" s="44" t="e">
        <v>#DIV/0!</v>
      </c>
      <c r="AM1299" s="44" t="e">
        <v>#DIV/0!</v>
      </c>
      <c r="AN1299" s="44"/>
      <c r="AO1299" s="44" t="s">
        <v>3422</v>
      </c>
      <c r="AP1299" s="44" t="s">
        <v>3423</v>
      </c>
      <c r="AQ1299" s="44"/>
      <c r="AR1299" s="44"/>
      <c r="AS1299" s="44">
        <v>0</v>
      </c>
      <c r="AT1299" s="44"/>
    </row>
    <row r="1300" spans="1:46" x14ac:dyDescent="0.25">
      <c r="A1300" s="44" t="s">
        <v>3294</v>
      </c>
      <c r="B1300" s="44"/>
      <c r="C1300" s="44"/>
      <c r="D1300" s="44"/>
      <c r="E1300" s="44"/>
      <c r="F1300" s="44"/>
      <c r="G1300" s="44"/>
      <c r="H1300" s="44"/>
      <c r="I1300" s="45">
        <v>0</v>
      </c>
      <c r="J1300" s="45">
        <v>0</v>
      </c>
      <c r="K1300" s="45">
        <v>0</v>
      </c>
      <c r="L1300" s="44"/>
      <c r="M1300" s="44"/>
      <c r="N1300" s="44"/>
      <c r="O1300" s="44"/>
      <c r="P1300" s="44"/>
      <c r="Q1300" s="44"/>
      <c r="R1300" s="44"/>
      <c r="S1300" s="44"/>
      <c r="T1300" s="44"/>
      <c r="U1300" s="44"/>
      <c r="V1300" s="44"/>
      <c r="W1300" s="45">
        <v>0</v>
      </c>
      <c r="X1300" s="45">
        <v>0</v>
      </c>
      <c r="Y1300" s="44"/>
      <c r="Z1300" s="44"/>
      <c r="AA1300" s="44"/>
      <c r="AB1300" s="47">
        <v>45856.774305555555</v>
      </c>
      <c r="AC1300" s="47">
        <v>45762.613194444442</v>
      </c>
      <c r="AD1300" s="44" t="s">
        <v>3295</v>
      </c>
      <c r="AE1300" s="44"/>
      <c r="AF1300" s="44" t="s">
        <v>475</v>
      </c>
      <c r="AG1300" s="44"/>
      <c r="AH1300" s="44"/>
      <c r="AI1300" s="44"/>
      <c r="AJ1300" s="44"/>
      <c r="AK1300" s="44">
        <v>0</v>
      </c>
      <c r="AL1300" s="44" t="e">
        <v>#DIV/0!</v>
      </c>
      <c r="AM1300" s="44" t="e">
        <v>#DIV/0!</v>
      </c>
      <c r="AN1300" s="44"/>
      <c r="AO1300" s="44" t="s">
        <v>3424</v>
      </c>
      <c r="AP1300" s="44" t="s">
        <v>3425</v>
      </c>
      <c r="AQ1300" s="44"/>
      <c r="AR1300" s="44"/>
      <c r="AS1300" s="44">
        <v>0</v>
      </c>
      <c r="AT1300" s="44"/>
    </row>
    <row r="1301" spans="1:46" x14ac:dyDescent="0.25">
      <c r="A1301" s="44" t="s">
        <v>3294</v>
      </c>
      <c r="B1301" s="44"/>
      <c r="C1301" s="44"/>
      <c r="D1301" s="44"/>
      <c r="E1301" s="44"/>
      <c r="F1301" s="44"/>
      <c r="G1301" s="44"/>
      <c r="H1301" s="44"/>
      <c r="I1301" s="45">
        <v>0</v>
      </c>
      <c r="J1301" s="45">
        <v>0</v>
      </c>
      <c r="K1301" s="45">
        <v>0</v>
      </c>
      <c r="L1301" s="44"/>
      <c r="M1301" s="44"/>
      <c r="N1301" s="44"/>
      <c r="O1301" s="44"/>
      <c r="P1301" s="44"/>
      <c r="Q1301" s="44"/>
      <c r="R1301" s="44"/>
      <c r="S1301" s="44"/>
      <c r="T1301" s="44"/>
      <c r="U1301" s="44"/>
      <c r="V1301" s="44"/>
      <c r="W1301" s="45">
        <v>0</v>
      </c>
      <c r="X1301" s="45">
        <v>0</v>
      </c>
      <c r="Y1301" s="44"/>
      <c r="Z1301" s="44"/>
      <c r="AA1301" s="44"/>
      <c r="AB1301" s="47">
        <v>45856.774305555555</v>
      </c>
      <c r="AC1301" s="47">
        <v>45762.613888888889</v>
      </c>
      <c r="AD1301" s="44" t="s">
        <v>3295</v>
      </c>
      <c r="AE1301" s="44"/>
      <c r="AF1301" s="44" t="s">
        <v>475</v>
      </c>
      <c r="AG1301" s="44"/>
      <c r="AH1301" s="44"/>
      <c r="AI1301" s="44"/>
      <c r="AJ1301" s="44"/>
      <c r="AK1301" s="44">
        <v>0</v>
      </c>
      <c r="AL1301" s="44" t="e">
        <v>#DIV/0!</v>
      </c>
      <c r="AM1301" s="44" t="e">
        <v>#DIV/0!</v>
      </c>
      <c r="AN1301" s="44"/>
      <c r="AO1301" s="44" t="s">
        <v>3426</v>
      </c>
      <c r="AP1301" s="44" t="s">
        <v>3427</v>
      </c>
      <c r="AQ1301" s="44"/>
      <c r="AR1301" s="44"/>
      <c r="AS1301" s="44">
        <v>0</v>
      </c>
      <c r="AT1301" s="44"/>
    </row>
    <row r="1302" spans="1:46" x14ac:dyDescent="0.25">
      <c r="A1302" s="44" t="s">
        <v>3294</v>
      </c>
      <c r="B1302" s="44"/>
      <c r="C1302" s="44"/>
      <c r="D1302" s="44"/>
      <c r="E1302" s="44"/>
      <c r="F1302" s="44"/>
      <c r="G1302" s="44"/>
      <c r="H1302" s="44"/>
      <c r="I1302" s="45">
        <v>0</v>
      </c>
      <c r="J1302" s="45">
        <v>0</v>
      </c>
      <c r="K1302" s="45">
        <v>0</v>
      </c>
      <c r="L1302" s="44"/>
      <c r="M1302" s="44"/>
      <c r="N1302" s="44"/>
      <c r="O1302" s="44"/>
      <c r="P1302" s="44"/>
      <c r="Q1302" s="44"/>
      <c r="R1302" s="44"/>
      <c r="S1302" s="44"/>
      <c r="T1302" s="44"/>
      <c r="U1302" s="44"/>
      <c r="V1302" s="44"/>
      <c r="W1302" s="45">
        <v>0</v>
      </c>
      <c r="X1302" s="45">
        <v>0</v>
      </c>
      <c r="Y1302" s="44"/>
      <c r="Z1302" s="44"/>
      <c r="AA1302" s="44"/>
      <c r="AB1302" s="47">
        <v>45856.774305555555</v>
      </c>
      <c r="AC1302" s="47">
        <v>45762.613888888889</v>
      </c>
      <c r="AD1302" s="44" t="s">
        <v>3295</v>
      </c>
      <c r="AE1302" s="44"/>
      <c r="AF1302" s="44" t="s">
        <v>475</v>
      </c>
      <c r="AG1302" s="44"/>
      <c r="AH1302" s="44"/>
      <c r="AI1302" s="44"/>
      <c r="AJ1302" s="44"/>
      <c r="AK1302" s="44">
        <v>0</v>
      </c>
      <c r="AL1302" s="44" t="e">
        <v>#DIV/0!</v>
      </c>
      <c r="AM1302" s="44" t="e">
        <v>#DIV/0!</v>
      </c>
      <c r="AN1302" s="44"/>
      <c r="AO1302" s="44" t="s">
        <v>3428</v>
      </c>
      <c r="AP1302" s="44" t="s">
        <v>3429</v>
      </c>
      <c r="AQ1302" s="44"/>
      <c r="AR1302" s="44"/>
      <c r="AS1302" s="44">
        <v>0</v>
      </c>
      <c r="AT1302" s="44"/>
    </row>
    <row r="1303" spans="1:46" x14ac:dyDescent="0.25">
      <c r="A1303" s="44" t="s">
        <v>3294</v>
      </c>
      <c r="B1303" s="44"/>
      <c r="C1303" s="44"/>
      <c r="D1303" s="44"/>
      <c r="E1303" s="44"/>
      <c r="F1303" s="44"/>
      <c r="G1303" s="44"/>
      <c r="H1303" s="44"/>
      <c r="I1303" s="45">
        <v>0</v>
      </c>
      <c r="J1303" s="45">
        <v>0</v>
      </c>
      <c r="K1303" s="45">
        <v>0</v>
      </c>
      <c r="L1303" s="44"/>
      <c r="M1303" s="44"/>
      <c r="N1303" s="44"/>
      <c r="O1303" s="44"/>
      <c r="P1303" s="44"/>
      <c r="Q1303" s="44"/>
      <c r="R1303" s="44"/>
      <c r="S1303" s="44"/>
      <c r="T1303" s="44"/>
      <c r="U1303" s="44"/>
      <c r="V1303" s="44"/>
      <c r="W1303" s="45">
        <v>0</v>
      </c>
      <c r="X1303" s="45">
        <v>0</v>
      </c>
      <c r="Y1303" s="44"/>
      <c r="Z1303" s="44"/>
      <c r="AA1303" s="44"/>
      <c r="AB1303" s="47">
        <v>45856.774305555555</v>
      </c>
      <c r="AC1303" s="47">
        <v>45762.615277777775</v>
      </c>
      <c r="AD1303" s="44" t="s">
        <v>3295</v>
      </c>
      <c r="AE1303" s="44"/>
      <c r="AF1303" s="44" t="s">
        <v>475</v>
      </c>
      <c r="AG1303" s="44"/>
      <c r="AH1303" s="44"/>
      <c r="AI1303" s="44"/>
      <c r="AJ1303" s="44"/>
      <c r="AK1303" s="44">
        <v>0</v>
      </c>
      <c r="AL1303" s="44" t="e">
        <v>#DIV/0!</v>
      </c>
      <c r="AM1303" s="44" t="e">
        <v>#DIV/0!</v>
      </c>
      <c r="AN1303" s="44"/>
      <c r="AO1303" s="44" t="s">
        <v>3430</v>
      </c>
      <c r="AP1303" s="44" t="s">
        <v>3431</v>
      </c>
      <c r="AQ1303" s="44"/>
      <c r="AR1303" s="44"/>
      <c r="AS1303" s="44">
        <v>0</v>
      </c>
      <c r="AT1303" s="44"/>
    </row>
    <row r="1304" spans="1:46" x14ac:dyDescent="0.25">
      <c r="A1304" s="44" t="s">
        <v>3294</v>
      </c>
      <c r="B1304" s="44"/>
      <c r="C1304" s="44"/>
      <c r="D1304" s="44"/>
      <c r="E1304" s="44"/>
      <c r="F1304" s="44"/>
      <c r="G1304" s="44"/>
      <c r="H1304" s="44"/>
      <c r="I1304" s="45">
        <v>0</v>
      </c>
      <c r="J1304" s="45">
        <v>0</v>
      </c>
      <c r="K1304" s="45">
        <v>0</v>
      </c>
      <c r="L1304" s="44"/>
      <c r="M1304" s="44"/>
      <c r="N1304" s="44"/>
      <c r="O1304" s="44"/>
      <c r="P1304" s="44"/>
      <c r="Q1304" s="44"/>
      <c r="R1304" s="44"/>
      <c r="S1304" s="44"/>
      <c r="T1304" s="44"/>
      <c r="U1304" s="44"/>
      <c r="V1304" s="44"/>
      <c r="W1304" s="45">
        <v>0</v>
      </c>
      <c r="X1304" s="45">
        <v>0</v>
      </c>
      <c r="Y1304" s="44"/>
      <c r="Z1304" s="44"/>
      <c r="AA1304" s="44"/>
      <c r="AB1304" s="47">
        <v>45856.774305555555</v>
      </c>
      <c r="AC1304" s="47">
        <v>45762.615277777775</v>
      </c>
      <c r="AD1304" s="44" t="s">
        <v>3295</v>
      </c>
      <c r="AE1304" s="44"/>
      <c r="AF1304" s="44" t="s">
        <v>475</v>
      </c>
      <c r="AG1304" s="44"/>
      <c r="AH1304" s="44"/>
      <c r="AI1304" s="44"/>
      <c r="AJ1304" s="44"/>
      <c r="AK1304" s="44">
        <v>0</v>
      </c>
      <c r="AL1304" s="44" t="e">
        <v>#DIV/0!</v>
      </c>
      <c r="AM1304" s="44" t="e">
        <v>#DIV/0!</v>
      </c>
      <c r="AN1304" s="44"/>
      <c r="AO1304" s="44" t="s">
        <v>3432</v>
      </c>
      <c r="AP1304" s="44" t="s">
        <v>3433</v>
      </c>
      <c r="AQ1304" s="44"/>
      <c r="AR1304" s="44"/>
      <c r="AS1304" s="44">
        <v>0</v>
      </c>
      <c r="AT1304" s="44"/>
    </row>
    <row r="1305" spans="1:46" x14ac:dyDescent="0.25">
      <c r="A1305" s="44" t="s">
        <v>3294</v>
      </c>
      <c r="B1305" s="44"/>
      <c r="C1305" s="44"/>
      <c r="D1305" s="44"/>
      <c r="E1305" s="44"/>
      <c r="F1305" s="44"/>
      <c r="G1305" s="44"/>
      <c r="H1305" s="44"/>
      <c r="I1305" s="45">
        <v>0</v>
      </c>
      <c r="J1305" s="45">
        <v>0</v>
      </c>
      <c r="K1305" s="45">
        <v>0</v>
      </c>
      <c r="L1305" s="44"/>
      <c r="M1305" s="44"/>
      <c r="N1305" s="44"/>
      <c r="O1305" s="44"/>
      <c r="P1305" s="44"/>
      <c r="Q1305" s="44"/>
      <c r="R1305" s="44"/>
      <c r="S1305" s="44"/>
      <c r="T1305" s="44"/>
      <c r="U1305" s="44"/>
      <c r="V1305" s="44"/>
      <c r="W1305" s="45">
        <v>0</v>
      </c>
      <c r="X1305" s="45">
        <v>0</v>
      </c>
      <c r="Y1305" s="44"/>
      <c r="Z1305" s="44"/>
      <c r="AA1305" s="44"/>
      <c r="AB1305" s="47">
        <v>45856.774305555555</v>
      </c>
      <c r="AC1305" s="47">
        <v>45762.615972222222</v>
      </c>
      <c r="AD1305" s="44" t="s">
        <v>3295</v>
      </c>
      <c r="AE1305" s="44"/>
      <c r="AF1305" s="44" t="s">
        <v>475</v>
      </c>
      <c r="AG1305" s="44"/>
      <c r="AH1305" s="44"/>
      <c r="AI1305" s="44"/>
      <c r="AJ1305" s="44"/>
      <c r="AK1305" s="44">
        <v>0</v>
      </c>
      <c r="AL1305" s="44" t="e">
        <v>#DIV/0!</v>
      </c>
      <c r="AM1305" s="44" t="e">
        <v>#DIV/0!</v>
      </c>
      <c r="AN1305" s="44"/>
      <c r="AO1305" s="44" t="s">
        <v>3434</v>
      </c>
      <c r="AP1305" s="44" t="s">
        <v>3435</v>
      </c>
      <c r="AQ1305" s="44"/>
      <c r="AR1305" s="44"/>
      <c r="AS1305" s="44">
        <v>0</v>
      </c>
      <c r="AT1305" s="44"/>
    </row>
    <row r="1306" spans="1:46" x14ac:dyDescent="0.25">
      <c r="A1306" s="44" t="s">
        <v>3294</v>
      </c>
      <c r="B1306" s="44"/>
      <c r="C1306" s="44"/>
      <c r="D1306" s="44"/>
      <c r="E1306" s="44"/>
      <c r="F1306" s="44"/>
      <c r="G1306" s="44"/>
      <c r="H1306" s="44"/>
      <c r="I1306" s="45">
        <v>0</v>
      </c>
      <c r="J1306" s="45">
        <v>0</v>
      </c>
      <c r="K1306" s="45">
        <v>0</v>
      </c>
      <c r="L1306" s="44"/>
      <c r="M1306" s="44"/>
      <c r="N1306" s="44"/>
      <c r="O1306" s="44"/>
      <c r="P1306" s="44"/>
      <c r="Q1306" s="44"/>
      <c r="R1306" s="44"/>
      <c r="S1306" s="44"/>
      <c r="T1306" s="44"/>
      <c r="U1306" s="44"/>
      <c r="V1306" s="44"/>
      <c r="W1306" s="45">
        <v>0</v>
      </c>
      <c r="X1306" s="45">
        <v>0</v>
      </c>
      <c r="Y1306" s="44"/>
      <c r="Z1306" s="44"/>
      <c r="AA1306" s="44"/>
      <c r="AB1306" s="47">
        <v>45856.774305555555</v>
      </c>
      <c r="AC1306" s="47">
        <v>45762.616666666669</v>
      </c>
      <c r="AD1306" s="44" t="s">
        <v>3295</v>
      </c>
      <c r="AE1306" s="44"/>
      <c r="AF1306" s="44" t="s">
        <v>475</v>
      </c>
      <c r="AG1306" s="44"/>
      <c r="AH1306" s="44"/>
      <c r="AI1306" s="44"/>
      <c r="AJ1306" s="44"/>
      <c r="AK1306" s="44">
        <v>0</v>
      </c>
      <c r="AL1306" s="44" t="e">
        <v>#DIV/0!</v>
      </c>
      <c r="AM1306" s="44" t="e">
        <v>#DIV/0!</v>
      </c>
      <c r="AN1306" s="44"/>
      <c r="AO1306" s="44" t="s">
        <v>3436</v>
      </c>
      <c r="AP1306" s="44" t="s">
        <v>3437</v>
      </c>
      <c r="AQ1306" s="44"/>
      <c r="AR1306" s="44"/>
      <c r="AS1306" s="44">
        <v>0</v>
      </c>
      <c r="AT1306" s="44"/>
    </row>
    <row r="1307" spans="1:46" x14ac:dyDescent="0.25">
      <c r="A1307" s="44" t="s">
        <v>3294</v>
      </c>
      <c r="B1307" s="44"/>
      <c r="C1307" s="44"/>
      <c r="D1307" s="44"/>
      <c r="E1307" s="44"/>
      <c r="F1307" s="44"/>
      <c r="G1307" s="44"/>
      <c r="H1307" s="44"/>
      <c r="I1307" s="45">
        <v>0</v>
      </c>
      <c r="J1307" s="45">
        <v>0</v>
      </c>
      <c r="K1307" s="45">
        <v>0</v>
      </c>
      <c r="L1307" s="44"/>
      <c r="M1307" s="44"/>
      <c r="N1307" s="44"/>
      <c r="O1307" s="44"/>
      <c r="P1307" s="44"/>
      <c r="Q1307" s="44"/>
      <c r="R1307" s="44"/>
      <c r="S1307" s="44"/>
      <c r="T1307" s="44"/>
      <c r="U1307" s="44"/>
      <c r="V1307" s="44"/>
      <c r="W1307" s="45">
        <v>0</v>
      </c>
      <c r="X1307" s="45">
        <v>0</v>
      </c>
      <c r="Y1307" s="44"/>
      <c r="Z1307" s="44"/>
      <c r="AA1307" s="44"/>
      <c r="AB1307" s="47">
        <v>45856.774305555555</v>
      </c>
      <c r="AC1307" s="47">
        <v>45762.616666666669</v>
      </c>
      <c r="AD1307" s="44" t="s">
        <v>3295</v>
      </c>
      <c r="AE1307" s="44"/>
      <c r="AF1307" s="44" t="s">
        <v>475</v>
      </c>
      <c r="AG1307" s="44"/>
      <c r="AH1307" s="44"/>
      <c r="AI1307" s="44"/>
      <c r="AJ1307" s="44"/>
      <c r="AK1307" s="44">
        <v>0</v>
      </c>
      <c r="AL1307" s="44" t="e">
        <v>#DIV/0!</v>
      </c>
      <c r="AM1307" s="44" t="e">
        <v>#DIV/0!</v>
      </c>
      <c r="AN1307" s="44"/>
      <c r="AO1307" s="44" t="s">
        <v>3438</v>
      </c>
      <c r="AP1307" s="44" t="s">
        <v>3439</v>
      </c>
      <c r="AQ1307" s="44"/>
      <c r="AR1307" s="44"/>
      <c r="AS1307" s="44">
        <v>0</v>
      </c>
      <c r="AT1307" s="44"/>
    </row>
    <row r="1308" spans="1:46" x14ac:dyDescent="0.25">
      <c r="A1308" s="44" t="s">
        <v>3294</v>
      </c>
      <c r="B1308" s="44"/>
      <c r="C1308" s="44"/>
      <c r="D1308" s="44"/>
      <c r="E1308" s="44"/>
      <c r="F1308" s="44"/>
      <c r="G1308" s="44"/>
      <c r="H1308" s="44"/>
      <c r="I1308" s="45">
        <v>0</v>
      </c>
      <c r="J1308" s="45">
        <v>0</v>
      </c>
      <c r="K1308" s="45">
        <v>0</v>
      </c>
      <c r="L1308" s="44"/>
      <c r="M1308" s="44"/>
      <c r="N1308" s="44"/>
      <c r="O1308" s="44"/>
      <c r="P1308" s="44"/>
      <c r="Q1308" s="44"/>
      <c r="R1308" s="44"/>
      <c r="S1308" s="44"/>
      <c r="T1308" s="44"/>
      <c r="U1308" s="44"/>
      <c r="V1308" s="44"/>
      <c r="W1308" s="45">
        <v>0</v>
      </c>
      <c r="X1308" s="45">
        <v>0</v>
      </c>
      <c r="Y1308" s="44"/>
      <c r="Z1308" s="44"/>
      <c r="AA1308" s="44"/>
      <c r="AB1308" s="47">
        <v>45856.774305555555</v>
      </c>
      <c r="AC1308" s="47">
        <v>45762.617361111108</v>
      </c>
      <c r="AD1308" s="44" t="s">
        <v>3295</v>
      </c>
      <c r="AE1308" s="44"/>
      <c r="AF1308" s="44" t="s">
        <v>475</v>
      </c>
      <c r="AG1308" s="44"/>
      <c r="AH1308" s="44"/>
      <c r="AI1308" s="44"/>
      <c r="AJ1308" s="44"/>
      <c r="AK1308" s="44">
        <v>0</v>
      </c>
      <c r="AL1308" s="44" t="e">
        <v>#DIV/0!</v>
      </c>
      <c r="AM1308" s="44" t="e">
        <v>#DIV/0!</v>
      </c>
      <c r="AN1308" s="44"/>
      <c r="AO1308" s="44" t="s">
        <v>3440</v>
      </c>
      <c r="AP1308" s="44" t="s">
        <v>3441</v>
      </c>
      <c r="AQ1308" s="44"/>
      <c r="AR1308" s="44"/>
      <c r="AS1308" s="44">
        <v>0</v>
      </c>
      <c r="AT1308" s="44"/>
    </row>
    <row r="1309" spans="1:46" x14ac:dyDescent="0.25">
      <c r="A1309" s="44" t="s">
        <v>3294</v>
      </c>
      <c r="B1309" s="44"/>
      <c r="C1309" s="44"/>
      <c r="D1309" s="44"/>
      <c r="E1309" s="44"/>
      <c r="F1309" s="44"/>
      <c r="G1309" s="44"/>
      <c r="H1309" s="44"/>
      <c r="I1309" s="45">
        <v>0</v>
      </c>
      <c r="J1309" s="45">
        <v>0</v>
      </c>
      <c r="K1309" s="45">
        <v>0</v>
      </c>
      <c r="L1309" s="44"/>
      <c r="M1309" s="44"/>
      <c r="N1309" s="44"/>
      <c r="O1309" s="44"/>
      <c r="P1309" s="44"/>
      <c r="Q1309" s="44"/>
      <c r="R1309" s="44"/>
      <c r="S1309" s="44"/>
      <c r="T1309" s="44"/>
      <c r="U1309" s="44"/>
      <c r="V1309" s="44"/>
      <c r="W1309" s="45">
        <v>0</v>
      </c>
      <c r="X1309" s="45">
        <v>0</v>
      </c>
      <c r="Y1309" s="44"/>
      <c r="Z1309" s="44"/>
      <c r="AA1309" s="44"/>
      <c r="AB1309" s="47">
        <v>45856.774305555555</v>
      </c>
      <c r="AC1309" s="47">
        <v>45762.618055555555</v>
      </c>
      <c r="AD1309" s="44" t="s">
        <v>3295</v>
      </c>
      <c r="AE1309" s="44"/>
      <c r="AF1309" s="44" t="s">
        <v>475</v>
      </c>
      <c r="AG1309" s="44"/>
      <c r="AH1309" s="44"/>
      <c r="AI1309" s="44"/>
      <c r="AJ1309" s="44"/>
      <c r="AK1309" s="44">
        <v>0</v>
      </c>
      <c r="AL1309" s="44" t="e">
        <v>#DIV/0!</v>
      </c>
      <c r="AM1309" s="44" t="e">
        <v>#DIV/0!</v>
      </c>
      <c r="AN1309" s="44"/>
      <c r="AO1309" s="44" t="s">
        <v>3442</v>
      </c>
      <c r="AP1309" s="44" t="s">
        <v>3443</v>
      </c>
      <c r="AQ1309" s="44"/>
      <c r="AR1309" s="44"/>
      <c r="AS1309" s="44">
        <v>0</v>
      </c>
      <c r="AT1309" s="44"/>
    </row>
    <row r="1310" spans="1:46" x14ac:dyDescent="0.25">
      <c r="A1310" s="44" t="s">
        <v>3294</v>
      </c>
      <c r="B1310" s="44"/>
      <c r="C1310" s="44"/>
      <c r="D1310" s="44"/>
      <c r="E1310" s="44"/>
      <c r="F1310" s="44"/>
      <c r="G1310" s="44"/>
      <c r="H1310" s="44"/>
      <c r="I1310" s="45">
        <v>0</v>
      </c>
      <c r="J1310" s="45">
        <v>0</v>
      </c>
      <c r="K1310" s="45">
        <v>0</v>
      </c>
      <c r="L1310" s="44"/>
      <c r="M1310" s="44"/>
      <c r="N1310" s="44"/>
      <c r="O1310" s="44"/>
      <c r="P1310" s="44"/>
      <c r="Q1310" s="44"/>
      <c r="R1310" s="44"/>
      <c r="S1310" s="44"/>
      <c r="T1310" s="44"/>
      <c r="U1310" s="44"/>
      <c r="V1310" s="44"/>
      <c r="W1310" s="45">
        <v>0</v>
      </c>
      <c r="X1310" s="45">
        <v>0</v>
      </c>
      <c r="Y1310" s="44"/>
      <c r="Z1310" s="44"/>
      <c r="AA1310" s="44"/>
      <c r="AB1310" s="47">
        <v>45856.774305555555</v>
      </c>
      <c r="AC1310" s="47">
        <v>45762.618750000001</v>
      </c>
      <c r="AD1310" s="44" t="s">
        <v>3295</v>
      </c>
      <c r="AE1310" s="44"/>
      <c r="AF1310" s="44" t="s">
        <v>475</v>
      </c>
      <c r="AG1310" s="44"/>
      <c r="AH1310" s="44"/>
      <c r="AI1310" s="44"/>
      <c r="AJ1310" s="44"/>
      <c r="AK1310" s="44">
        <v>0</v>
      </c>
      <c r="AL1310" s="44" t="e">
        <v>#DIV/0!</v>
      </c>
      <c r="AM1310" s="44" t="e">
        <v>#DIV/0!</v>
      </c>
      <c r="AN1310" s="44"/>
      <c r="AO1310" s="44" t="s">
        <v>3444</v>
      </c>
      <c r="AP1310" s="44" t="s">
        <v>3445</v>
      </c>
      <c r="AQ1310" s="44"/>
      <c r="AR1310" s="44"/>
      <c r="AS1310" s="44">
        <v>0</v>
      </c>
      <c r="AT1310" s="44"/>
    </row>
    <row r="1311" spans="1:46" x14ac:dyDescent="0.25">
      <c r="A1311" s="44" t="s">
        <v>3294</v>
      </c>
      <c r="B1311" s="44"/>
      <c r="C1311" s="44"/>
      <c r="D1311" s="44"/>
      <c r="E1311" s="44"/>
      <c r="F1311" s="44"/>
      <c r="G1311" s="44"/>
      <c r="H1311" s="44"/>
      <c r="I1311" s="45">
        <v>0</v>
      </c>
      <c r="J1311" s="45">
        <v>0</v>
      </c>
      <c r="K1311" s="45">
        <v>0</v>
      </c>
      <c r="L1311" s="44"/>
      <c r="M1311" s="44"/>
      <c r="N1311" s="44"/>
      <c r="O1311" s="44"/>
      <c r="P1311" s="44"/>
      <c r="Q1311" s="44"/>
      <c r="R1311" s="44"/>
      <c r="S1311" s="44"/>
      <c r="T1311" s="44"/>
      <c r="U1311" s="44"/>
      <c r="V1311" s="44"/>
      <c r="W1311" s="45">
        <v>0</v>
      </c>
      <c r="X1311" s="45">
        <v>0</v>
      </c>
      <c r="Y1311" s="44"/>
      <c r="Z1311" s="44"/>
      <c r="AA1311" s="44"/>
      <c r="AB1311" s="47">
        <v>45856.774305555555</v>
      </c>
      <c r="AC1311" s="47">
        <v>45762.620138888888</v>
      </c>
      <c r="AD1311" s="44" t="s">
        <v>3295</v>
      </c>
      <c r="AE1311" s="44"/>
      <c r="AF1311" s="44" t="s">
        <v>475</v>
      </c>
      <c r="AG1311" s="44"/>
      <c r="AH1311" s="44"/>
      <c r="AI1311" s="44"/>
      <c r="AJ1311" s="44"/>
      <c r="AK1311" s="44">
        <v>0</v>
      </c>
      <c r="AL1311" s="44" t="e">
        <v>#DIV/0!</v>
      </c>
      <c r="AM1311" s="44" t="e">
        <v>#DIV/0!</v>
      </c>
      <c r="AN1311" s="44"/>
      <c r="AO1311" s="44" t="s">
        <v>3446</v>
      </c>
      <c r="AP1311" s="44" t="s">
        <v>3447</v>
      </c>
      <c r="AQ1311" s="44"/>
      <c r="AR1311" s="44"/>
      <c r="AS1311" s="44">
        <v>0</v>
      </c>
      <c r="AT1311" s="44"/>
    </row>
    <row r="1312" spans="1:46" x14ac:dyDescent="0.25">
      <c r="A1312" s="44" t="s">
        <v>3294</v>
      </c>
      <c r="B1312" s="44"/>
      <c r="C1312" s="44"/>
      <c r="D1312" s="44"/>
      <c r="E1312" s="44"/>
      <c r="F1312" s="44"/>
      <c r="G1312" s="44"/>
      <c r="H1312" s="44"/>
      <c r="I1312" s="45">
        <v>0</v>
      </c>
      <c r="J1312" s="45">
        <v>0</v>
      </c>
      <c r="K1312" s="45">
        <v>0</v>
      </c>
      <c r="L1312" s="44"/>
      <c r="M1312" s="44"/>
      <c r="N1312" s="44"/>
      <c r="O1312" s="44"/>
      <c r="P1312" s="44"/>
      <c r="Q1312" s="44"/>
      <c r="R1312" s="44"/>
      <c r="S1312" s="44"/>
      <c r="T1312" s="44"/>
      <c r="U1312" s="44"/>
      <c r="V1312" s="44"/>
      <c r="W1312" s="45">
        <v>0</v>
      </c>
      <c r="X1312" s="45">
        <v>0</v>
      </c>
      <c r="Y1312" s="44"/>
      <c r="Z1312" s="44"/>
      <c r="AA1312" s="44"/>
      <c r="AB1312" s="47">
        <v>45856.774305555555</v>
      </c>
      <c r="AC1312" s="47">
        <v>45762.620138888888</v>
      </c>
      <c r="AD1312" s="44" t="s">
        <v>3295</v>
      </c>
      <c r="AE1312" s="44"/>
      <c r="AF1312" s="44" t="s">
        <v>475</v>
      </c>
      <c r="AG1312" s="44"/>
      <c r="AH1312" s="44"/>
      <c r="AI1312" s="44"/>
      <c r="AJ1312" s="44"/>
      <c r="AK1312" s="44">
        <v>0</v>
      </c>
      <c r="AL1312" s="44" t="e">
        <v>#DIV/0!</v>
      </c>
      <c r="AM1312" s="44" t="e">
        <v>#DIV/0!</v>
      </c>
      <c r="AN1312" s="44"/>
      <c r="AO1312" s="44" t="s">
        <v>3448</v>
      </c>
      <c r="AP1312" s="44" t="s">
        <v>3449</v>
      </c>
      <c r="AQ1312" s="44"/>
      <c r="AR1312" s="44"/>
      <c r="AS1312" s="44">
        <v>0</v>
      </c>
      <c r="AT1312" s="44"/>
    </row>
    <row r="1313" spans="1:46" x14ac:dyDescent="0.25">
      <c r="A1313" s="44" t="s">
        <v>3294</v>
      </c>
      <c r="B1313" s="44"/>
      <c r="C1313" s="44"/>
      <c r="D1313" s="44"/>
      <c r="E1313" s="44"/>
      <c r="F1313" s="44"/>
      <c r="G1313" s="44"/>
      <c r="H1313" s="44"/>
      <c r="I1313" s="45">
        <v>0</v>
      </c>
      <c r="J1313" s="45">
        <v>0</v>
      </c>
      <c r="K1313" s="45">
        <v>0</v>
      </c>
      <c r="L1313" s="44"/>
      <c r="M1313" s="44"/>
      <c r="N1313" s="44"/>
      <c r="O1313" s="44"/>
      <c r="P1313" s="44"/>
      <c r="Q1313" s="44"/>
      <c r="R1313" s="44"/>
      <c r="S1313" s="44"/>
      <c r="T1313" s="44"/>
      <c r="U1313" s="44"/>
      <c r="V1313" s="44"/>
      <c r="W1313" s="45">
        <v>0</v>
      </c>
      <c r="X1313" s="45">
        <v>0</v>
      </c>
      <c r="Y1313" s="44"/>
      <c r="Z1313" s="44"/>
      <c r="AA1313" s="44"/>
      <c r="AB1313" s="47">
        <v>45856.774305555555</v>
      </c>
      <c r="AC1313" s="47">
        <v>45762.620833333334</v>
      </c>
      <c r="AD1313" s="44" t="s">
        <v>3295</v>
      </c>
      <c r="AE1313" s="44"/>
      <c r="AF1313" s="44" t="s">
        <v>475</v>
      </c>
      <c r="AG1313" s="44"/>
      <c r="AH1313" s="44"/>
      <c r="AI1313" s="44"/>
      <c r="AJ1313" s="44"/>
      <c r="AK1313" s="44">
        <v>0</v>
      </c>
      <c r="AL1313" s="44" t="e">
        <v>#DIV/0!</v>
      </c>
      <c r="AM1313" s="44" t="e">
        <v>#DIV/0!</v>
      </c>
      <c r="AN1313" s="44"/>
      <c r="AO1313" s="44" t="s">
        <v>3450</v>
      </c>
      <c r="AP1313" s="44" t="s">
        <v>3451</v>
      </c>
      <c r="AQ1313" s="44"/>
      <c r="AR1313" s="44"/>
      <c r="AS1313" s="44">
        <v>0</v>
      </c>
      <c r="AT1313" s="44"/>
    </row>
    <row r="1314" spans="1:46" x14ac:dyDescent="0.25">
      <c r="A1314" s="44" t="s">
        <v>3294</v>
      </c>
      <c r="B1314" s="44"/>
      <c r="C1314" s="44"/>
      <c r="D1314" s="44"/>
      <c r="E1314" s="44"/>
      <c r="F1314" s="44"/>
      <c r="G1314" s="44"/>
      <c r="H1314" s="44"/>
      <c r="I1314" s="45">
        <v>0</v>
      </c>
      <c r="J1314" s="45">
        <v>0</v>
      </c>
      <c r="K1314" s="45">
        <v>0</v>
      </c>
      <c r="L1314" s="44"/>
      <c r="M1314" s="44"/>
      <c r="N1314" s="44"/>
      <c r="O1314" s="44"/>
      <c r="P1314" s="44"/>
      <c r="Q1314" s="44"/>
      <c r="R1314" s="44"/>
      <c r="S1314" s="44"/>
      <c r="T1314" s="44"/>
      <c r="U1314" s="44"/>
      <c r="V1314" s="44"/>
      <c r="W1314" s="45">
        <v>0</v>
      </c>
      <c r="X1314" s="45">
        <v>0</v>
      </c>
      <c r="Y1314" s="44"/>
      <c r="Z1314" s="44"/>
      <c r="AA1314" s="44"/>
      <c r="AB1314" s="47">
        <v>45856.774305555555</v>
      </c>
      <c r="AC1314" s="47">
        <v>45762.622916666667</v>
      </c>
      <c r="AD1314" s="44" t="s">
        <v>3295</v>
      </c>
      <c r="AE1314" s="44"/>
      <c r="AF1314" s="44" t="s">
        <v>475</v>
      </c>
      <c r="AG1314" s="44"/>
      <c r="AH1314" s="44"/>
      <c r="AI1314" s="44"/>
      <c r="AJ1314" s="44"/>
      <c r="AK1314" s="44">
        <v>0</v>
      </c>
      <c r="AL1314" s="44" t="e">
        <v>#DIV/0!</v>
      </c>
      <c r="AM1314" s="44" t="e">
        <v>#DIV/0!</v>
      </c>
      <c r="AN1314" s="44"/>
      <c r="AO1314" s="44" t="s">
        <v>3452</v>
      </c>
      <c r="AP1314" s="44" t="s">
        <v>3453</v>
      </c>
      <c r="AQ1314" s="44"/>
      <c r="AR1314" s="44"/>
      <c r="AS1314" s="44">
        <v>0</v>
      </c>
      <c r="AT1314" s="44"/>
    </row>
    <row r="1315" spans="1:46" x14ac:dyDescent="0.25">
      <c r="A1315" s="44" t="s">
        <v>3294</v>
      </c>
      <c r="B1315" s="44"/>
      <c r="C1315" s="44"/>
      <c r="D1315" s="44"/>
      <c r="E1315" s="44"/>
      <c r="F1315" s="44"/>
      <c r="G1315" s="44"/>
      <c r="H1315" s="44"/>
      <c r="I1315" s="45">
        <v>0</v>
      </c>
      <c r="J1315" s="45">
        <v>0</v>
      </c>
      <c r="K1315" s="45">
        <v>0</v>
      </c>
      <c r="L1315" s="44"/>
      <c r="M1315" s="44"/>
      <c r="N1315" s="44"/>
      <c r="O1315" s="44"/>
      <c r="P1315" s="44"/>
      <c r="Q1315" s="44"/>
      <c r="R1315" s="44"/>
      <c r="S1315" s="44"/>
      <c r="T1315" s="44"/>
      <c r="U1315" s="44"/>
      <c r="V1315" s="44"/>
      <c r="W1315" s="45">
        <v>0</v>
      </c>
      <c r="X1315" s="45">
        <v>0</v>
      </c>
      <c r="Y1315" s="44"/>
      <c r="Z1315" s="44"/>
      <c r="AA1315" s="44"/>
      <c r="AB1315" s="47">
        <v>45856.774305555555</v>
      </c>
      <c r="AC1315" s="47">
        <v>45762.623611111114</v>
      </c>
      <c r="AD1315" s="44" t="s">
        <v>3295</v>
      </c>
      <c r="AE1315" s="44"/>
      <c r="AF1315" s="44" t="s">
        <v>475</v>
      </c>
      <c r="AG1315" s="44"/>
      <c r="AH1315" s="44"/>
      <c r="AI1315" s="44"/>
      <c r="AJ1315" s="44"/>
      <c r="AK1315" s="44">
        <v>0</v>
      </c>
      <c r="AL1315" s="44" t="e">
        <v>#DIV/0!</v>
      </c>
      <c r="AM1315" s="44" t="e">
        <v>#DIV/0!</v>
      </c>
      <c r="AN1315" s="44"/>
      <c r="AO1315" s="44" t="s">
        <v>3454</v>
      </c>
      <c r="AP1315" s="44" t="s">
        <v>3455</v>
      </c>
      <c r="AQ1315" s="44"/>
      <c r="AR1315" s="44"/>
      <c r="AS1315" s="44">
        <v>0</v>
      </c>
      <c r="AT1315" s="44"/>
    </row>
    <row r="1316" spans="1:46" x14ac:dyDescent="0.25">
      <c r="A1316" s="44" t="s">
        <v>3294</v>
      </c>
      <c r="B1316" s="44"/>
      <c r="C1316" s="44"/>
      <c r="D1316" s="44"/>
      <c r="E1316" s="44"/>
      <c r="F1316" s="44"/>
      <c r="G1316" s="44"/>
      <c r="H1316" s="44"/>
      <c r="I1316" s="45">
        <v>0</v>
      </c>
      <c r="J1316" s="45">
        <v>0</v>
      </c>
      <c r="K1316" s="45">
        <v>0</v>
      </c>
      <c r="L1316" s="44"/>
      <c r="M1316" s="44"/>
      <c r="N1316" s="44"/>
      <c r="O1316" s="44"/>
      <c r="P1316" s="44"/>
      <c r="Q1316" s="44"/>
      <c r="R1316" s="44"/>
      <c r="S1316" s="44"/>
      <c r="T1316" s="44"/>
      <c r="U1316" s="44"/>
      <c r="V1316" s="44"/>
      <c r="W1316" s="45">
        <v>0</v>
      </c>
      <c r="X1316" s="45">
        <v>0</v>
      </c>
      <c r="Y1316" s="44"/>
      <c r="Z1316" s="44"/>
      <c r="AA1316" s="44"/>
      <c r="AB1316" s="47">
        <v>45856.774305555555</v>
      </c>
      <c r="AC1316" s="47">
        <v>45762.623611111114</v>
      </c>
      <c r="AD1316" s="44" t="s">
        <v>3295</v>
      </c>
      <c r="AE1316" s="44"/>
      <c r="AF1316" s="44" t="s">
        <v>475</v>
      </c>
      <c r="AG1316" s="44"/>
      <c r="AH1316" s="44"/>
      <c r="AI1316" s="44"/>
      <c r="AJ1316" s="44"/>
      <c r="AK1316" s="44">
        <v>0</v>
      </c>
      <c r="AL1316" s="44" t="e">
        <v>#DIV/0!</v>
      </c>
      <c r="AM1316" s="44" t="e">
        <v>#DIV/0!</v>
      </c>
      <c r="AN1316" s="44"/>
      <c r="AO1316" s="44" t="s">
        <v>3456</v>
      </c>
      <c r="AP1316" s="44" t="s">
        <v>3457</v>
      </c>
      <c r="AQ1316" s="44"/>
      <c r="AR1316" s="44"/>
      <c r="AS1316" s="44">
        <v>0</v>
      </c>
      <c r="AT1316" s="44"/>
    </row>
    <row r="1317" spans="1:46" x14ac:dyDescent="0.25">
      <c r="A1317" s="44" t="s">
        <v>3294</v>
      </c>
      <c r="B1317" s="44"/>
      <c r="C1317" s="44"/>
      <c r="D1317" s="44"/>
      <c r="E1317" s="44"/>
      <c r="F1317" s="44"/>
      <c r="G1317" s="44"/>
      <c r="H1317" s="44"/>
      <c r="I1317" s="45">
        <v>0</v>
      </c>
      <c r="J1317" s="45">
        <v>0</v>
      </c>
      <c r="K1317" s="45">
        <v>0</v>
      </c>
      <c r="L1317" s="44"/>
      <c r="M1317" s="44"/>
      <c r="N1317" s="44"/>
      <c r="O1317" s="44"/>
      <c r="P1317" s="44"/>
      <c r="Q1317" s="44"/>
      <c r="R1317" s="44"/>
      <c r="S1317" s="44"/>
      <c r="T1317" s="44"/>
      <c r="U1317" s="44"/>
      <c r="V1317" s="44"/>
      <c r="W1317" s="45">
        <v>0</v>
      </c>
      <c r="X1317" s="45">
        <v>0</v>
      </c>
      <c r="Y1317" s="44"/>
      <c r="Z1317" s="44"/>
      <c r="AA1317" s="44"/>
      <c r="AB1317" s="47">
        <v>45856.774305555555</v>
      </c>
      <c r="AC1317" s="47">
        <v>45762.624305555553</v>
      </c>
      <c r="AD1317" s="44" t="s">
        <v>3295</v>
      </c>
      <c r="AE1317" s="44"/>
      <c r="AF1317" s="44" t="s">
        <v>475</v>
      </c>
      <c r="AG1317" s="44"/>
      <c r="AH1317" s="44"/>
      <c r="AI1317" s="44"/>
      <c r="AJ1317" s="44"/>
      <c r="AK1317" s="44">
        <v>0</v>
      </c>
      <c r="AL1317" s="44" t="e">
        <v>#DIV/0!</v>
      </c>
      <c r="AM1317" s="44" t="e">
        <v>#DIV/0!</v>
      </c>
      <c r="AN1317" s="44"/>
      <c r="AO1317" s="44" t="s">
        <v>3458</v>
      </c>
      <c r="AP1317" s="44" t="s">
        <v>3459</v>
      </c>
      <c r="AQ1317" s="44"/>
      <c r="AR1317" s="44"/>
      <c r="AS1317" s="44">
        <v>0</v>
      </c>
      <c r="AT1317" s="44"/>
    </row>
    <row r="1318" spans="1:46" x14ac:dyDescent="0.25">
      <c r="A1318" s="44" t="s">
        <v>3294</v>
      </c>
      <c r="B1318" s="44"/>
      <c r="C1318" s="44"/>
      <c r="D1318" s="44"/>
      <c r="E1318" s="44"/>
      <c r="F1318" s="44"/>
      <c r="G1318" s="44"/>
      <c r="H1318" s="44"/>
      <c r="I1318" s="45">
        <v>0</v>
      </c>
      <c r="J1318" s="45">
        <v>0</v>
      </c>
      <c r="K1318" s="45">
        <v>0</v>
      </c>
      <c r="L1318" s="44"/>
      <c r="M1318" s="44"/>
      <c r="N1318" s="44"/>
      <c r="O1318" s="44"/>
      <c r="P1318" s="44"/>
      <c r="Q1318" s="44"/>
      <c r="R1318" s="44"/>
      <c r="S1318" s="44"/>
      <c r="T1318" s="44"/>
      <c r="U1318" s="44"/>
      <c r="V1318" s="44"/>
      <c r="W1318" s="45">
        <v>0</v>
      </c>
      <c r="X1318" s="45">
        <v>0</v>
      </c>
      <c r="Y1318" s="44"/>
      <c r="Z1318" s="44"/>
      <c r="AA1318" s="44"/>
      <c r="AB1318" s="47">
        <v>45856.774305555555</v>
      </c>
      <c r="AC1318" s="47">
        <v>45762.625</v>
      </c>
      <c r="AD1318" s="44" t="s">
        <v>3295</v>
      </c>
      <c r="AE1318" s="44"/>
      <c r="AF1318" s="44" t="s">
        <v>475</v>
      </c>
      <c r="AG1318" s="44"/>
      <c r="AH1318" s="44"/>
      <c r="AI1318" s="44"/>
      <c r="AJ1318" s="44"/>
      <c r="AK1318" s="44">
        <v>0</v>
      </c>
      <c r="AL1318" s="44" t="e">
        <v>#DIV/0!</v>
      </c>
      <c r="AM1318" s="44" t="e">
        <v>#DIV/0!</v>
      </c>
      <c r="AN1318" s="44"/>
      <c r="AO1318" s="44" t="s">
        <v>3460</v>
      </c>
      <c r="AP1318" s="44" t="s">
        <v>3461</v>
      </c>
      <c r="AQ1318" s="44"/>
      <c r="AR1318" s="44"/>
      <c r="AS1318" s="44">
        <v>0</v>
      </c>
      <c r="AT1318" s="44"/>
    </row>
    <row r="1319" spans="1:46" x14ac:dyDescent="0.25">
      <c r="A1319" s="44" t="s">
        <v>3294</v>
      </c>
      <c r="B1319" s="44"/>
      <c r="C1319" s="44"/>
      <c r="D1319" s="44"/>
      <c r="E1319" s="44"/>
      <c r="F1319" s="44"/>
      <c r="G1319" s="44"/>
      <c r="H1319" s="44"/>
      <c r="I1319" s="45">
        <v>0</v>
      </c>
      <c r="J1319" s="45">
        <v>0</v>
      </c>
      <c r="K1319" s="45">
        <v>0</v>
      </c>
      <c r="L1319" s="44"/>
      <c r="M1319" s="44"/>
      <c r="N1319" s="44"/>
      <c r="O1319" s="44"/>
      <c r="P1319" s="44"/>
      <c r="Q1319" s="44"/>
      <c r="R1319" s="44"/>
      <c r="S1319" s="44"/>
      <c r="T1319" s="44"/>
      <c r="U1319" s="44"/>
      <c r="V1319" s="44"/>
      <c r="W1319" s="45">
        <v>0</v>
      </c>
      <c r="X1319" s="45">
        <v>0</v>
      </c>
      <c r="Y1319" s="44"/>
      <c r="Z1319" s="44"/>
      <c r="AA1319" s="44"/>
      <c r="AB1319" s="47">
        <v>45856.774305555555</v>
      </c>
      <c r="AC1319" s="47">
        <v>45762.625</v>
      </c>
      <c r="AD1319" s="44" t="s">
        <v>3295</v>
      </c>
      <c r="AE1319" s="44"/>
      <c r="AF1319" s="44" t="s">
        <v>475</v>
      </c>
      <c r="AG1319" s="44"/>
      <c r="AH1319" s="44"/>
      <c r="AI1319" s="44"/>
      <c r="AJ1319" s="44"/>
      <c r="AK1319" s="44">
        <v>0</v>
      </c>
      <c r="AL1319" s="44" t="e">
        <v>#DIV/0!</v>
      </c>
      <c r="AM1319" s="44" t="e">
        <v>#DIV/0!</v>
      </c>
      <c r="AN1319" s="44"/>
      <c r="AO1319" s="44" t="s">
        <v>3462</v>
      </c>
      <c r="AP1319" s="44" t="s">
        <v>3463</v>
      </c>
      <c r="AQ1319" s="44"/>
      <c r="AR1319" s="44"/>
      <c r="AS1319" s="44">
        <v>0</v>
      </c>
      <c r="AT1319" s="44"/>
    </row>
    <row r="1320" spans="1:46" x14ac:dyDescent="0.25">
      <c r="A1320" s="44" t="s">
        <v>3294</v>
      </c>
      <c r="B1320" s="44"/>
      <c r="C1320" s="44"/>
      <c r="D1320" s="44"/>
      <c r="E1320" s="44"/>
      <c r="F1320" s="44"/>
      <c r="G1320" s="44"/>
      <c r="H1320" s="44"/>
      <c r="I1320" s="45">
        <v>0</v>
      </c>
      <c r="J1320" s="45">
        <v>0</v>
      </c>
      <c r="K1320" s="45">
        <v>0</v>
      </c>
      <c r="L1320" s="44"/>
      <c r="M1320" s="44"/>
      <c r="N1320" s="44"/>
      <c r="O1320" s="44"/>
      <c r="P1320" s="44"/>
      <c r="Q1320" s="44"/>
      <c r="R1320" s="44"/>
      <c r="S1320" s="44"/>
      <c r="T1320" s="44"/>
      <c r="U1320" s="44"/>
      <c r="V1320" s="44"/>
      <c r="W1320" s="45">
        <v>0</v>
      </c>
      <c r="X1320" s="45">
        <v>0</v>
      </c>
      <c r="Y1320" s="44"/>
      <c r="Z1320" s="44"/>
      <c r="AA1320" s="44"/>
      <c r="AB1320" s="47">
        <v>45856.774305555555</v>
      </c>
      <c r="AC1320" s="47">
        <v>45762.625694444447</v>
      </c>
      <c r="AD1320" s="44" t="s">
        <v>3295</v>
      </c>
      <c r="AE1320" s="44"/>
      <c r="AF1320" s="44" t="s">
        <v>475</v>
      </c>
      <c r="AG1320" s="44"/>
      <c r="AH1320" s="44"/>
      <c r="AI1320" s="44"/>
      <c r="AJ1320" s="44"/>
      <c r="AK1320" s="44">
        <v>0</v>
      </c>
      <c r="AL1320" s="44" t="e">
        <v>#DIV/0!</v>
      </c>
      <c r="AM1320" s="44" t="e">
        <v>#DIV/0!</v>
      </c>
      <c r="AN1320" s="44"/>
      <c r="AO1320" s="44" t="s">
        <v>3464</v>
      </c>
      <c r="AP1320" s="44" t="s">
        <v>3465</v>
      </c>
      <c r="AQ1320" s="44"/>
      <c r="AR1320" s="44"/>
      <c r="AS1320" s="44">
        <v>0</v>
      </c>
      <c r="AT1320" s="44"/>
    </row>
    <row r="1321" spans="1:46" x14ac:dyDescent="0.25">
      <c r="A1321" s="44" t="s">
        <v>3294</v>
      </c>
      <c r="B1321" s="44"/>
      <c r="C1321" s="44"/>
      <c r="D1321" s="44"/>
      <c r="E1321" s="44"/>
      <c r="F1321" s="44"/>
      <c r="G1321" s="44"/>
      <c r="H1321" s="44"/>
      <c r="I1321" s="45">
        <v>0</v>
      </c>
      <c r="J1321" s="45">
        <v>0</v>
      </c>
      <c r="K1321" s="45">
        <v>0</v>
      </c>
      <c r="L1321" s="44"/>
      <c r="M1321" s="44"/>
      <c r="N1321" s="44"/>
      <c r="O1321" s="44"/>
      <c r="P1321" s="44"/>
      <c r="Q1321" s="44"/>
      <c r="R1321" s="44"/>
      <c r="S1321" s="44"/>
      <c r="T1321" s="44"/>
      <c r="U1321" s="44"/>
      <c r="V1321" s="44"/>
      <c r="W1321" s="45">
        <v>0</v>
      </c>
      <c r="X1321" s="45">
        <v>0</v>
      </c>
      <c r="Y1321" s="44"/>
      <c r="Z1321" s="44"/>
      <c r="AA1321" s="44"/>
      <c r="AB1321" s="47">
        <v>45856.774305555555</v>
      </c>
      <c r="AC1321" s="47">
        <v>45762.628472222219</v>
      </c>
      <c r="AD1321" s="44" t="s">
        <v>3295</v>
      </c>
      <c r="AE1321" s="44"/>
      <c r="AF1321" s="44" t="s">
        <v>475</v>
      </c>
      <c r="AG1321" s="44"/>
      <c r="AH1321" s="44"/>
      <c r="AI1321" s="44"/>
      <c r="AJ1321" s="44"/>
      <c r="AK1321" s="44">
        <v>0</v>
      </c>
      <c r="AL1321" s="44" t="e">
        <v>#DIV/0!</v>
      </c>
      <c r="AM1321" s="44" t="e">
        <v>#DIV/0!</v>
      </c>
      <c r="AN1321" s="44"/>
      <c r="AO1321" s="44" t="s">
        <v>3466</v>
      </c>
      <c r="AP1321" s="44" t="s">
        <v>3467</v>
      </c>
      <c r="AQ1321" s="44"/>
      <c r="AR1321" s="44"/>
      <c r="AS1321" s="44">
        <v>0</v>
      </c>
      <c r="AT1321" s="44"/>
    </row>
    <row r="1322" spans="1:46" x14ac:dyDescent="0.25">
      <c r="A1322" s="44" t="s">
        <v>3294</v>
      </c>
      <c r="B1322" s="44"/>
      <c r="C1322" s="44"/>
      <c r="D1322" s="44"/>
      <c r="E1322" s="44"/>
      <c r="F1322" s="44"/>
      <c r="G1322" s="44"/>
      <c r="H1322" s="44"/>
      <c r="I1322" s="45">
        <v>0</v>
      </c>
      <c r="J1322" s="45">
        <v>0</v>
      </c>
      <c r="K1322" s="45">
        <v>0</v>
      </c>
      <c r="L1322" s="44"/>
      <c r="M1322" s="44"/>
      <c r="N1322" s="44"/>
      <c r="O1322" s="44"/>
      <c r="P1322" s="44"/>
      <c r="Q1322" s="44"/>
      <c r="R1322" s="44"/>
      <c r="S1322" s="44"/>
      <c r="T1322" s="44"/>
      <c r="U1322" s="44"/>
      <c r="V1322" s="44"/>
      <c r="W1322" s="45">
        <v>0</v>
      </c>
      <c r="X1322" s="45">
        <v>0</v>
      </c>
      <c r="Y1322" s="44"/>
      <c r="Z1322" s="44"/>
      <c r="AA1322" s="44"/>
      <c r="AB1322" s="47">
        <v>45856.774305555555</v>
      </c>
      <c r="AC1322" s="47">
        <v>45762.629166666666</v>
      </c>
      <c r="AD1322" s="44" t="s">
        <v>3295</v>
      </c>
      <c r="AE1322" s="44"/>
      <c r="AF1322" s="44" t="s">
        <v>475</v>
      </c>
      <c r="AG1322" s="44"/>
      <c r="AH1322" s="44"/>
      <c r="AI1322" s="44"/>
      <c r="AJ1322" s="44"/>
      <c r="AK1322" s="44">
        <v>0</v>
      </c>
      <c r="AL1322" s="44" t="e">
        <v>#DIV/0!</v>
      </c>
      <c r="AM1322" s="44" t="e">
        <v>#DIV/0!</v>
      </c>
      <c r="AN1322" s="44"/>
      <c r="AO1322" s="44" t="s">
        <v>3468</v>
      </c>
      <c r="AP1322" s="44" t="s">
        <v>3469</v>
      </c>
      <c r="AQ1322" s="44"/>
      <c r="AR1322" s="44"/>
      <c r="AS1322" s="44">
        <v>0</v>
      </c>
      <c r="AT1322" s="44"/>
    </row>
    <row r="1323" spans="1:46" x14ac:dyDescent="0.25">
      <c r="A1323" s="44" t="s">
        <v>3294</v>
      </c>
      <c r="B1323" s="44"/>
      <c r="C1323" s="44"/>
      <c r="D1323" s="44"/>
      <c r="E1323" s="44"/>
      <c r="F1323" s="44"/>
      <c r="G1323" s="44"/>
      <c r="H1323" s="44"/>
      <c r="I1323" s="45">
        <v>0</v>
      </c>
      <c r="J1323" s="45">
        <v>0</v>
      </c>
      <c r="K1323" s="45">
        <v>0</v>
      </c>
      <c r="L1323" s="44"/>
      <c r="M1323" s="44"/>
      <c r="N1323" s="44"/>
      <c r="O1323" s="44"/>
      <c r="P1323" s="44"/>
      <c r="Q1323" s="44"/>
      <c r="R1323" s="44"/>
      <c r="S1323" s="44"/>
      <c r="T1323" s="44"/>
      <c r="U1323" s="44"/>
      <c r="V1323" s="44"/>
      <c r="W1323" s="45">
        <v>0</v>
      </c>
      <c r="X1323" s="45">
        <v>0</v>
      </c>
      <c r="Y1323" s="44"/>
      <c r="Z1323" s="44"/>
      <c r="AA1323" s="44"/>
      <c r="AB1323" s="47">
        <v>45856.774305555555</v>
      </c>
      <c r="AC1323" s="47">
        <v>45762.629861111112</v>
      </c>
      <c r="AD1323" s="44" t="s">
        <v>3295</v>
      </c>
      <c r="AE1323" s="44"/>
      <c r="AF1323" s="44" t="s">
        <v>475</v>
      </c>
      <c r="AG1323" s="44"/>
      <c r="AH1323" s="44"/>
      <c r="AI1323" s="44"/>
      <c r="AJ1323" s="44"/>
      <c r="AK1323" s="44">
        <v>0</v>
      </c>
      <c r="AL1323" s="44" t="e">
        <v>#DIV/0!</v>
      </c>
      <c r="AM1323" s="44" t="e">
        <v>#DIV/0!</v>
      </c>
      <c r="AN1323" s="44"/>
      <c r="AO1323" s="44" t="s">
        <v>3470</v>
      </c>
      <c r="AP1323" s="44" t="s">
        <v>3471</v>
      </c>
      <c r="AQ1323" s="44"/>
      <c r="AR1323" s="44"/>
      <c r="AS1323" s="44">
        <v>0</v>
      </c>
      <c r="AT1323" s="44"/>
    </row>
    <row r="1324" spans="1:46" x14ac:dyDescent="0.25">
      <c r="A1324" s="44" t="s">
        <v>3294</v>
      </c>
      <c r="B1324" s="44"/>
      <c r="C1324" s="44"/>
      <c r="D1324" s="44"/>
      <c r="E1324" s="44"/>
      <c r="F1324" s="44"/>
      <c r="G1324" s="44"/>
      <c r="H1324" s="44"/>
      <c r="I1324" s="45">
        <v>0</v>
      </c>
      <c r="J1324" s="45">
        <v>0</v>
      </c>
      <c r="K1324" s="45">
        <v>0</v>
      </c>
      <c r="L1324" s="44"/>
      <c r="M1324" s="44"/>
      <c r="N1324" s="44"/>
      <c r="O1324" s="44"/>
      <c r="P1324" s="44"/>
      <c r="Q1324" s="44"/>
      <c r="R1324" s="44"/>
      <c r="S1324" s="44"/>
      <c r="T1324" s="44"/>
      <c r="U1324" s="44"/>
      <c r="V1324" s="44"/>
      <c r="W1324" s="45">
        <v>0</v>
      </c>
      <c r="X1324" s="45">
        <v>0</v>
      </c>
      <c r="Y1324" s="44"/>
      <c r="Z1324" s="44"/>
      <c r="AA1324" s="44"/>
      <c r="AB1324" s="47">
        <v>45856.774305555555</v>
      </c>
      <c r="AC1324" s="47">
        <v>45762.631249999999</v>
      </c>
      <c r="AD1324" s="44" t="s">
        <v>3295</v>
      </c>
      <c r="AE1324" s="44"/>
      <c r="AF1324" s="44" t="s">
        <v>475</v>
      </c>
      <c r="AG1324" s="44"/>
      <c r="AH1324" s="44"/>
      <c r="AI1324" s="44"/>
      <c r="AJ1324" s="44"/>
      <c r="AK1324" s="44">
        <v>0</v>
      </c>
      <c r="AL1324" s="44" t="e">
        <v>#DIV/0!</v>
      </c>
      <c r="AM1324" s="44" t="e">
        <v>#DIV/0!</v>
      </c>
      <c r="AN1324" s="44"/>
      <c r="AO1324" s="44" t="s">
        <v>3472</v>
      </c>
      <c r="AP1324" s="44" t="s">
        <v>3473</v>
      </c>
      <c r="AQ1324" s="44"/>
      <c r="AR1324" s="44"/>
      <c r="AS1324" s="44">
        <v>0</v>
      </c>
      <c r="AT1324" s="44"/>
    </row>
    <row r="1325" spans="1:46" x14ac:dyDescent="0.25">
      <c r="A1325" s="44" t="s">
        <v>3294</v>
      </c>
      <c r="B1325" s="44"/>
      <c r="C1325" s="44"/>
      <c r="D1325" s="44"/>
      <c r="E1325" s="44"/>
      <c r="F1325" s="44"/>
      <c r="G1325" s="44"/>
      <c r="H1325" s="44"/>
      <c r="I1325" s="45">
        <v>0</v>
      </c>
      <c r="J1325" s="45">
        <v>0</v>
      </c>
      <c r="K1325" s="45">
        <v>0</v>
      </c>
      <c r="L1325" s="44"/>
      <c r="M1325" s="44"/>
      <c r="N1325" s="44"/>
      <c r="O1325" s="44"/>
      <c r="P1325" s="44"/>
      <c r="Q1325" s="44"/>
      <c r="R1325" s="44"/>
      <c r="S1325" s="44"/>
      <c r="T1325" s="44"/>
      <c r="U1325" s="44"/>
      <c r="V1325" s="44"/>
      <c r="W1325" s="45">
        <v>0</v>
      </c>
      <c r="X1325" s="45">
        <v>0</v>
      </c>
      <c r="Y1325" s="44"/>
      <c r="Z1325" s="44"/>
      <c r="AA1325" s="44"/>
      <c r="AB1325" s="47">
        <v>45856.774305555555</v>
      </c>
      <c r="AC1325" s="47">
        <v>45762.631944444445</v>
      </c>
      <c r="AD1325" s="44" t="s">
        <v>3295</v>
      </c>
      <c r="AE1325" s="44"/>
      <c r="AF1325" s="44" t="s">
        <v>475</v>
      </c>
      <c r="AG1325" s="44"/>
      <c r="AH1325" s="44"/>
      <c r="AI1325" s="44"/>
      <c r="AJ1325" s="44"/>
      <c r="AK1325" s="44">
        <v>0</v>
      </c>
      <c r="AL1325" s="44" t="e">
        <v>#DIV/0!</v>
      </c>
      <c r="AM1325" s="44" t="e">
        <v>#DIV/0!</v>
      </c>
      <c r="AN1325" s="44"/>
      <c r="AO1325" s="44" t="s">
        <v>3474</v>
      </c>
      <c r="AP1325" s="44" t="s">
        <v>3475</v>
      </c>
      <c r="AQ1325" s="44"/>
      <c r="AR1325" s="44"/>
      <c r="AS1325" s="44">
        <v>0</v>
      </c>
      <c r="AT1325" s="44"/>
    </row>
    <row r="1326" spans="1:46" x14ac:dyDescent="0.25">
      <c r="A1326" s="44" t="s">
        <v>3294</v>
      </c>
      <c r="B1326" s="44"/>
      <c r="C1326" s="44"/>
      <c r="D1326" s="44"/>
      <c r="E1326" s="44"/>
      <c r="F1326" s="44"/>
      <c r="G1326" s="44"/>
      <c r="H1326" s="44"/>
      <c r="I1326" s="45">
        <v>0</v>
      </c>
      <c r="J1326" s="45">
        <v>0</v>
      </c>
      <c r="K1326" s="45">
        <v>0</v>
      </c>
      <c r="L1326" s="44"/>
      <c r="M1326" s="44"/>
      <c r="N1326" s="44"/>
      <c r="O1326" s="44"/>
      <c r="P1326" s="44"/>
      <c r="Q1326" s="44"/>
      <c r="R1326" s="44"/>
      <c r="S1326" s="44"/>
      <c r="T1326" s="44"/>
      <c r="U1326" s="44"/>
      <c r="V1326" s="44"/>
      <c r="W1326" s="45">
        <v>0</v>
      </c>
      <c r="X1326" s="45">
        <v>0</v>
      </c>
      <c r="Y1326" s="44"/>
      <c r="Z1326" s="44"/>
      <c r="AA1326" s="44"/>
      <c r="AB1326" s="47">
        <v>45856.774305555555</v>
      </c>
      <c r="AC1326" s="47">
        <v>45762.636111111111</v>
      </c>
      <c r="AD1326" s="44" t="s">
        <v>3295</v>
      </c>
      <c r="AE1326" s="44"/>
      <c r="AF1326" s="44" t="s">
        <v>475</v>
      </c>
      <c r="AG1326" s="44"/>
      <c r="AH1326" s="44"/>
      <c r="AI1326" s="44"/>
      <c r="AJ1326" s="44"/>
      <c r="AK1326" s="44">
        <v>0</v>
      </c>
      <c r="AL1326" s="44" t="e">
        <v>#DIV/0!</v>
      </c>
      <c r="AM1326" s="44" t="e">
        <v>#DIV/0!</v>
      </c>
      <c r="AN1326" s="44"/>
      <c r="AO1326" s="44" t="s">
        <v>3476</v>
      </c>
      <c r="AP1326" s="44" t="s">
        <v>3477</v>
      </c>
      <c r="AQ1326" s="44"/>
      <c r="AR1326" s="44"/>
      <c r="AS1326" s="44">
        <v>0</v>
      </c>
      <c r="AT1326" s="44"/>
    </row>
    <row r="1327" spans="1:46" x14ac:dyDescent="0.25">
      <c r="A1327" s="44" t="s">
        <v>3294</v>
      </c>
      <c r="B1327" s="44"/>
      <c r="C1327" s="44"/>
      <c r="D1327" s="44"/>
      <c r="E1327" s="44"/>
      <c r="F1327" s="44"/>
      <c r="G1327" s="44"/>
      <c r="H1327" s="44"/>
      <c r="I1327" s="45">
        <v>0</v>
      </c>
      <c r="J1327" s="45">
        <v>0</v>
      </c>
      <c r="K1327" s="45">
        <v>0</v>
      </c>
      <c r="L1327" s="44"/>
      <c r="M1327" s="44"/>
      <c r="N1327" s="44"/>
      <c r="O1327" s="44"/>
      <c r="P1327" s="44"/>
      <c r="Q1327" s="44"/>
      <c r="R1327" s="44"/>
      <c r="S1327" s="44"/>
      <c r="T1327" s="44"/>
      <c r="U1327" s="44"/>
      <c r="V1327" s="44"/>
      <c r="W1327" s="45">
        <v>0</v>
      </c>
      <c r="X1327" s="45">
        <v>0</v>
      </c>
      <c r="Y1327" s="44"/>
      <c r="Z1327" s="44"/>
      <c r="AA1327" s="44"/>
      <c r="AB1327" s="47">
        <v>45856.774305555555</v>
      </c>
      <c r="AC1327" s="47">
        <v>45762.636111111111</v>
      </c>
      <c r="AD1327" s="44" t="s">
        <v>3295</v>
      </c>
      <c r="AE1327" s="44"/>
      <c r="AF1327" s="44" t="s">
        <v>475</v>
      </c>
      <c r="AG1327" s="44"/>
      <c r="AH1327" s="44"/>
      <c r="AI1327" s="44"/>
      <c r="AJ1327" s="44"/>
      <c r="AK1327" s="44">
        <v>0</v>
      </c>
      <c r="AL1327" s="44" t="e">
        <v>#DIV/0!</v>
      </c>
      <c r="AM1327" s="44" t="e">
        <v>#DIV/0!</v>
      </c>
      <c r="AN1327" s="44"/>
      <c r="AO1327" s="44" t="s">
        <v>3478</v>
      </c>
      <c r="AP1327" s="44" t="s">
        <v>3479</v>
      </c>
      <c r="AQ1327" s="44"/>
      <c r="AR1327" s="44"/>
      <c r="AS1327" s="44">
        <v>0</v>
      </c>
      <c r="AT1327" s="44"/>
    </row>
    <row r="1328" spans="1:46" x14ac:dyDescent="0.25">
      <c r="A1328" s="44" t="s">
        <v>3294</v>
      </c>
      <c r="B1328" s="44"/>
      <c r="C1328" s="44"/>
      <c r="D1328" s="44"/>
      <c r="E1328" s="44"/>
      <c r="F1328" s="44"/>
      <c r="G1328" s="44"/>
      <c r="H1328" s="44"/>
      <c r="I1328" s="45">
        <v>0</v>
      </c>
      <c r="J1328" s="45">
        <v>0</v>
      </c>
      <c r="K1328" s="45">
        <v>0</v>
      </c>
      <c r="L1328" s="44"/>
      <c r="M1328" s="44"/>
      <c r="N1328" s="44"/>
      <c r="O1328" s="44"/>
      <c r="P1328" s="44"/>
      <c r="Q1328" s="44"/>
      <c r="R1328" s="44"/>
      <c r="S1328" s="44"/>
      <c r="T1328" s="44"/>
      <c r="U1328" s="44"/>
      <c r="V1328" s="44"/>
      <c r="W1328" s="45">
        <v>0</v>
      </c>
      <c r="X1328" s="45">
        <v>0</v>
      </c>
      <c r="Y1328" s="44"/>
      <c r="Z1328" s="44"/>
      <c r="AA1328" s="44"/>
      <c r="AB1328" s="47">
        <v>45856.774305555555</v>
      </c>
      <c r="AC1328" s="47">
        <v>45762.636805555558</v>
      </c>
      <c r="AD1328" s="44" t="s">
        <v>3295</v>
      </c>
      <c r="AE1328" s="44"/>
      <c r="AF1328" s="44" t="s">
        <v>475</v>
      </c>
      <c r="AG1328" s="44"/>
      <c r="AH1328" s="44"/>
      <c r="AI1328" s="44"/>
      <c r="AJ1328" s="44"/>
      <c r="AK1328" s="44">
        <v>0</v>
      </c>
      <c r="AL1328" s="44" t="e">
        <v>#DIV/0!</v>
      </c>
      <c r="AM1328" s="44" t="e">
        <v>#DIV/0!</v>
      </c>
      <c r="AN1328" s="44"/>
      <c r="AO1328" s="44" t="s">
        <v>3480</v>
      </c>
      <c r="AP1328" s="44" t="s">
        <v>3481</v>
      </c>
      <c r="AQ1328" s="44"/>
      <c r="AR1328" s="44"/>
      <c r="AS1328" s="44">
        <v>0</v>
      </c>
      <c r="AT1328" s="44"/>
    </row>
    <row r="1329" spans="1:46" x14ac:dyDescent="0.25">
      <c r="A1329" s="44" t="s">
        <v>3294</v>
      </c>
      <c r="B1329" s="44"/>
      <c r="C1329" s="44"/>
      <c r="D1329" s="44"/>
      <c r="E1329" s="44"/>
      <c r="F1329" s="44"/>
      <c r="G1329" s="44"/>
      <c r="H1329" s="44"/>
      <c r="I1329" s="45">
        <v>0</v>
      </c>
      <c r="J1329" s="45">
        <v>0</v>
      </c>
      <c r="K1329" s="45">
        <v>0</v>
      </c>
      <c r="L1329" s="44"/>
      <c r="M1329" s="44"/>
      <c r="N1329" s="44"/>
      <c r="O1329" s="44"/>
      <c r="P1329" s="44"/>
      <c r="Q1329" s="44"/>
      <c r="R1329" s="44"/>
      <c r="S1329" s="44"/>
      <c r="T1329" s="44"/>
      <c r="U1329" s="44"/>
      <c r="V1329" s="44"/>
      <c r="W1329" s="45">
        <v>0</v>
      </c>
      <c r="X1329" s="45">
        <v>0</v>
      </c>
      <c r="Y1329" s="44"/>
      <c r="Z1329" s="44"/>
      <c r="AA1329" s="44"/>
      <c r="AB1329" s="47">
        <v>45856.774305555555</v>
      </c>
      <c r="AC1329" s="47">
        <v>45762.637499999997</v>
      </c>
      <c r="AD1329" s="44" t="s">
        <v>3295</v>
      </c>
      <c r="AE1329" s="44"/>
      <c r="AF1329" s="44" t="s">
        <v>475</v>
      </c>
      <c r="AG1329" s="44"/>
      <c r="AH1329" s="44"/>
      <c r="AI1329" s="44"/>
      <c r="AJ1329" s="44"/>
      <c r="AK1329" s="44">
        <v>0</v>
      </c>
      <c r="AL1329" s="44" t="e">
        <v>#DIV/0!</v>
      </c>
      <c r="AM1329" s="44" t="e">
        <v>#DIV/0!</v>
      </c>
      <c r="AN1329" s="44"/>
      <c r="AO1329" s="44" t="s">
        <v>3482</v>
      </c>
      <c r="AP1329" s="44" t="s">
        <v>3483</v>
      </c>
      <c r="AQ1329" s="44"/>
      <c r="AR1329" s="44"/>
      <c r="AS1329" s="44">
        <v>0</v>
      </c>
      <c r="AT1329" s="44"/>
    </row>
    <row r="1330" spans="1:46" x14ac:dyDescent="0.25">
      <c r="A1330" s="44" t="s">
        <v>3294</v>
      </c>
      <c r="B1330" s="44"/>
      <c r="C1330" s="44"/>
      <c r="D1330" s="44"/>
      <c r="E1330" s="44"/>
      <c r="F1330" s="44"/>
      <c r="G1330" s="44"/>
      <c r="H1330" s="44"/>
      <c r="I1330" s="45">
        <v>0</v>
      </c>
      <c r="J1330" s="45">
        <v>0</v>
      </c>
      <c r="K1330" s="45">
        <v>0</v>
      </c>
      <c r="L1330" s="44"/>
      <c r="M1330" s="44"/>
      <c r="N1330" s="44"/>
      <c r="O1330" s="44"/>
      <c r="P1330" s="44"/>
      <c r="Q1330" s="44"/>
      <c r="R1330" s="44"/>
      <c r="S1330" s="44"/>
      <c r="T1330" s="44"/>
      <c r="U1330" s="44"/>
      <c r="V1330" s="44"/>
      <c r="W1330" s="45">
        <v>0</v>
      </c>
      <c r="X1330" s="45">
        <v>0</v>
      </c>
      <c r="Y1330" s="44"/>
      <c r="Z1330" s="44"/>
      <c r="AA1330" s="44"/>
      <c r="AB1330" s="47">
        <v>45856.774305555555</v>
      </c>
      <c r="AC1330" s="47">
        <v>45762.637499999997</v>
      </c>
      <c r="AD1330" s="44" t="s">
        <v>3295</v>
      </c>
      <c r="AE1330" s="44"/>
      <c r="AF1330" s="44" t="s">
        <v>475</v>
      </c>
      <c r="AG1330" s="44"/>
      <c r="AH1330" s="44"/>
      <c r="AI1330" s="44"/>
      <c r="AJ1330" s="44"/>
      <c r="AK1330" s="44">
        <v>0</v>
      </c>
      <c r="AL1330" s="44" t="e">
        <v>#DIV/0!</v>
      </c>
      <c r="AM1330" s="44" t="e">
        <v>#DIV/0!</v>
      </c>
      <c r="AN1330" s="44"/>
      <c r="AO1330" s="44" t="s">
        <v>3484</v>
      </c>
      <c r="AP1330" s="44" t="s">
        <v>3485</v>
      </c>
      <c r="AQ1330" s="44"/>
      <c r="AR1330" s="44"/>
      <c r="AS1330" s="44">
        <v>0</v>
      </c>
      <c r="AT1330" s="44"/>
    </row>
    <row r="1331" spans="1:46" x14ac:dyDescent="0.25">
      <c r="A1331" s="44" t="s">
        <v>3294</v>
      </c>
      <c r="B1331" s="44"/>
      <c r="C1331" s="44"/>
      <c r="D1331" s="44"/>
      <c r="E1331" s="44"/>
      <c r="F1331" s="44"/>
      <c r="G1331" s="44"/>
      <c r="H1331" s="44"/>
      <c r="I1331" s="45">
        <v>0</v>
      </c>
      <c r="J1331" s="45">
        <v>0</v>
      </c>
      <c r="K1331" s="45">
        <v>0</v>
      </c>
      <c r="L1331" s="44"/>
      <c r="M1331" s="44"/>
      <c r="N1331" s="44"/>
      <c r="O1331" s="44"/>
      <c r="P1331" s="44"/>
      <c r="Q1331" s="44"/>
      <c r="R1331" s="44"/>
      <c r="S1331" s="44"/>
      <c r="T1331" s="44"/>
      <c r="U1331" s="44"/>
      <c r="V1331" s="44"/>
      <c r="W1331" s="45">
        <v>0</v>
      </c>
      <c r="X1331" s="45">
        <v>0</v>
      </c>
      <c r="Y1331" s="44"/>
      <c r="Z1331" s="44"/>
      <c r="AA1331" s="44"/>
      <c r="AB1331" s="47">
        <v>45856.774305555555</v>
      </c>
      <c r="AC1331" s="47">
        <v>45762.638194444444</v>
      </c>
      <c r="AD1331" s="44" t="s">
        <v>3295</v>
      </c>
      <c r="AE1331" s="44"/>
      <c r="AF1331" s="44" t="s">
        <v>475</v>
      </c>
      <c r="AG1331" s="44"/>
      <c r="AH1331" s="44"/>
      <c r="AI1331" s="44"/>
      <c r="AJ1331" s="44"/>
      <c r="AK1331" s="44">
        <v>0</v>
      </c>
      <c r="AL1331" s="44" t="e">
        <v>#DIV/0!</v>
      </c>
      <c r="AM1331" s="44" t="e">
        <v>#DIV/0!</v>
      </c>
      <c r="AN1331" s="44"/>
      <c r="AO1331" s="44" t="s">
        <v>3486</v>
      </c>
      <c r="AP1331" s="44" t="s">
        <v>3487</v>
      </c>
      <c r="AQ1331" s="44"/>
      <c r="AR1331" s="44"/>
      <c r="AS1331" s="44">
        <v>0</v>
      </c>
      <c r="AT1331" s="44"/>
    </row>
    <row r="1332" spans="1:46" x14ac:dyDescent="0.25">
      <c r="A1332" s="44" t="s">
        <v>3294</v>
      </c>
      <c r="B1332" s="44"/>
      <c r="C1332" s="44"/>
      <c r="D1332" s="44"/>
      <c r="E1332" s="44"/>
      <c r="F1332" s="44"/>
      <c r="G1332" s="44"/>
      <c r="H1332" s="44"/>
      <c r="I1332" s="45">
        <v>0</v>
      </c>
      <c r="J1332" s="45">
        <v>0</v>
      </c>
      <c r="K1332" s="45">
        <v>0</v>
      </c>
      <c r="L1332" s="44"/>
      <c r="M1332" s="44"/>
      <c r="N1332" s="44"/>
      <c r="O1332" s="44"/>
      <c r="P1332" s="44"/>
      <c r="Q1332" s="44"/>
      <c r="R1332" s="44"/>
      <c r="S1332" s="44"/>
      <c r="T1332" s="44"/>
      <c r="U1332" s="44"/>
      <c r="V1332" s="44"/>
      <c r="W1332" s="45">
        <v>0</v>
      </c>
      <c r="X1332" s="45">
        <v>0</v>
      </c>
      <c r="Y1332" s="44"/>
      <c r="Z1332" s="44"/>
      <c r="AA1332" s="44"/>
      <c r="AB1332" s="47">
        <v>45856.774305555555</v>
      </c>
      <c r="AC1332" s="47">
        <v>45763.357638888891</v>
      </c>
      <c r="AD1332" s="44" t="s">
        <v>3295</v>
      </c>
      <c r="AE1332" s="44"/>
      <c r="AF1332" s="44" t="s">
        <v>475</v>
      </c>
      <c r="AG1332" s="44"/>
      <c r="AH1332" s="44"/>
      <c r="AI1332" s="44"/>
      <c r="AJ1332" s="44"/>
      <c r="AK1332" s="44">
        <v>0</v>
      </c>
      <c r="AL1332" s="44" t="e">
        <v>#DIV/0!</v>
      </c>
      <c r="AM1332" s="44" t="e">
        <v>#DIV/0!</v>
      </c>
      <c r="AN1332" s="44"/>
      <c r="AO1332" s="44" t="s">
        <v>3488</v>
      </c>
      <c r="AP1332" s="44" t="s">
        <v>3489</v>
      </c>
      <c r="AQ1332" s="44"/>
      <c r="AR1332" s="44"/>
      <c r="AS1332" s="44">
        <v>0</v>
      </c>
      <c r="AT1332" s="44"/>
    </row>
    <row r="1333" spans="1:46" x14ac:dyDescent="0.25">
      <c r="A1333" s="44" t="s">
        <v>3294</v>
      </c>
      <c r="B1333" s="44"/>
      <c r="C1333" s="44"/>
      <c r="D1333" s="44"/>
      <c r="E1333" s="44"/>
      <c r="F1333" s="44"/>
      <c r="G1333" s="44"/>
      <c r="H1333" s="44"/>
      <c r="I1333" s="45">
        <v>0</v>
      </c>
      <c r="J1333" s="45">
        <v>0</v>
      </c>
      <c r="K1333" s="45">
        <v>0</v>
      </c>
      <c r="L1333" s="44"/>
      <c r="M1333" s="44"/>
      <c r="N1333" s="44"/>
      <c r="O1333" s="44"/>
      <c r="P1333" s="44"/>
      <c r="Q1333" s="44"/>
      <c r="R1333" s="44"/>
      <c r="S1333" s="44"/>
      <c r="T1333" s="44"/>
      <c r="U1333" s="44"/>
      <c r="V1333" s="44"/>
      <c r="W1333" s="45">
        <v>0</v>
      </c>
      <c r="X1333" s="45">
        <v>0</v>
      </c>
      <c r="Y1333" s="44"/>
      <c r="Z1333" s="44"/>
      <c r="AA1333" s="44"/>
      <c r="AB1333" s="47">
        <v>45856.774305555555</v>
      </c>
      <c r="AC1333" s="47">
        <v>45763.359027777777</v>
      </c>
      <c r="AD1333" s="44" t="s">
        <v>3295</v>
      </c>
      <c r="AE1333" s="44"/>
      <c r="AF1333" s="44" t="s">
        <v>475</v>
      </c>
      <c r="AG1333" s="44"/>
      <c r="AH1333" s="44"/>
      <c r="AI1333" s="44"/>
      <c r="AJ1333" s="44"/>
      <c r="AK1333" s="44">
        <v>0</v>
      </c>
      <c r="AL1333" s="44" t="e">
        <v>#DIV/0!</v>
      </c>
      <c r="AM1333" s="44" t="e">
        <v>#DIV/0!</v>
      </c>
      <c r="AN1333" s="44"/>
      <c r="AO1333" s="44" t="s">
        <v>3490</v>
      </c>
      <c r="AP1333" s="44" t="s">
        <v>3491</v>
      </c>
      <c r="AQ1333" s="44"/>
      <c r="AR1333" s="44"/>
      <c r="AS1333" s="44">
        <v>0</v>
      </c>
      <c r="AT1333" s="44"/>
    </row>
    <row r="1334" spans="1:46" x14ac:dyDescent="0.25">
      <c r="A1334" s="44" t="s">
        <v>3294</v>
      </c>
      <c r="B1334" s="44"/>
      <c r="C1334" s="44"/>
      <c r="D1334" s="44"/>
      <c r="E1334" s="44"/>
      <c r="F1334" s="44"/>
      <c r="G1334" s="44"/>
      <c r="H1334" s="44"/>
      <c r="I1334" s="45">
        <v>0</v>
      </c>
      <c r="J1334" s="45">
        <v>0</v>
      </c>
      <c r="K1334" s="45">
        <v>0</v>
      </c>
      <c r="L1334" s="44"/>
      <c r="M1334" s="44"/>
      <c r="N1334" s="44"/>
      <c r="O1334" s="44"/>
      <c r="P1334" s="44"/>
      <c r="Q1334" s="44"/>
      <c r="R1334" s="44"/>
      <c r="S1334" s="44"/>
      <c r="T1334" s="44"/>
      <c r="U1334" s="44"/>
      <c r="V1334" s="44"/>
      <c r="W1334" s="45">
        <v>0</v>
      </c>
      <c r="X1334" s="45">
        <v>0</v>
      </c>
      <c r="Y1334" s="44"/>
      <c r="Z1334" s="44"/>
      <c r="AA1334" s="44"/>
      <c r="AB1334" s="47">
        <v>45856.774305555555</v>
      </c>
      <c r="AC1334" s="47">
        <v>45763.359722222223</v>
      </c>
      <c r="AD1334" s="44" t="s">
        <v>3295</v>
      </c>
      <c r="AE1334" s="44"/>
      <c r="AF1334" s="44" t="s">
        <v>475</v>
      </c>
      <c r="AG1334" s="44"/>
      <c r="AH1334" s="44"/>
      <c r="AI1334" s="44"/>
      <c r="AJ1334" s="44"/>
      <c r="AK1334" s="44">
        <v>0</v>
      </c>
      <c r="AL1334" s="44" t="e">
        <v>#DIV/0!</v>
      </c>
      <c r="AM1334" s="44" t="e">
        <v>#DIV/0!</v>
      </c>
      <c r="AN1334" s="44"/>
      <c r="AO1334" s="44" t="s">
        <v>3492</v>
      </c>
      <c r="AP1334" s="44" t="s">
        <v>3493</v>
      </c>
      <c r="AQ1334" s="44"/>
      <c r="AR1334" s="44"/>
      <c r="AS1334" s="44">
        <v>0</v>
      </c>
      <c r="AT1334" s="44"/>
    </row>
    <row r="1335" spans="1:46" x14ac:dyDescent="0.25">
      <c r="A1335" s="44" t="s">
        <v>3294</v>
      </c>
      <c r="B1335" s="44"/>
      <c r="C1335" s="44"/>
      <c r="D1335" s="44"/>
      <c r="E1335" s="44"/>
      <c r="F1335" s="44"/>
      <c r="G1335" s="44"/>
      <c r="H1335" s="44"/>
      <c r="I1335" s="45">
        <v>0</v>
      </c>
      <c r="J1335" s="45">
        <v>0</v>
      </c>
      <c r="K1335" s="45">
        <v>0</v>
      </c>
      <c r="L1335" s="44"/>
      <c r="M1335" s="44"/>
      <c r="N1335" s="44"/>
      <c r="O1335" s="44"/>
      <c r="P1335" s="44"/>
      <c r="Q1335" s="44"/>
      <c r="R1335" s="44"/>
      <c r="S1335" s="44"/>
      <c r="T1335" s="44"/>
      <c r="U1335" s="44"/>
      <c r="V1335" s="44"/>
      <c r="W1335" s="45">
        <v>0</v>
      </c>
      <c r="X1335" s="45">
        <v>0</v>
      </c>
      <c r="Y1335" s="44"/>
      <c r="Z1335" s="44"/>
      <c r="AA1335" s="44"/>
      <c r="AB1335" s="47">
        <v>45856.774305555555</v>
      </c>
      <c r="AC1335" s="47">
        <v>45763.371527777781</v>
      </c>
      <c r="AD1335" s="44" t="s">
        <v>3295</v>
      </c>
      <c r="AE1335" s="44"/>
      <c r="AF1335" s="44" t="s">
        <v>475</v>
      </c>
      <c r="AG1335" s="44"/>
      <c r="AH1335" s="44"/>
      <c r="AI1335" s="44"/>
      <c r="AJ1335" s="44"/>
      <c r="AK1335" s="44">
        <v>0</v>
      </c>
      <c r="AL1335" s="44" t="e">
        <v>#DIV/0!</v>
      </c>
      <c r="AM1335" s="44" t="e">
        <v>#DIV/0!</v>
      </c>
      <c r="AN1335" s="44"/>
      <c r="AO1335" s="44" t="s">
        <v>3494</v>
      </c>
      <c r="AP1335" s="44" t="s">
        <v>3495</v>
      </c>
      <c r="AQ1335" s="44"/>
      <c r="AR1335" s="44"/>
      <c r="AS1335" s="44">
        <v>0</v>
      </c>
      <c r="AT1335" s="44"/>
    </row>
    <row r="1336" spans="1:46" x14ac:dyDescent="0.25">
      <c r="A1336" s="44" t="s">
        <v>3294</v>
      </c>
      <c r="B1336" s="44"/>
      <c r="C1336" s="44"/>
      <c r="D1336" s="44"/>
      <c r="E1336" s="44"/>
      <c r="F1336" s="44"/>
      <c r="G1336" s="44"/>
      <c r="H1336" s="44"/>
      <c r="I1336" s="45">
        <v>0</v>
      </c>
      <c r="J1336" s="45">
        <v>0</v>
      </c>
      <c r="K1336" s="45">
        <v>0</v>
      </c>
      <c r="L1336" s="44"/>
      <c r="M1336" s="44"/>
      <c r="N1336" s="44"/>
      <c r="O1336" s="44"/>
      <c r="P1336" s="44"/>
      <c r="Q1336" s="44"/>
      <c r="R1336" s="44"/>
      <c r="S1336" s="44"/>
      <c r="T1336" s="44"/>
      <c r="U1336" s="44"/>
      <c r="V1336" s="44"/>
      <c r="W1336" s="45">
        <v>0</v>
      </c>
      <c r="X1336" s="45">
        <v>0</v>
      </c>
      <c r="Y1336" s="44"/>
      <c r="Z1336" s="44"/>
      <c r="AA1336" s="44"/>
      <c r="AB1336" s="47">
        <v>45856.774305555555</v>
      </c>
      <c r="AC1336" s="47">
        <v>45763.37222222222</v>
      </c>
      <c r="AD1336" s="44" t="s">
        <v>3295</v>
      </c>
      <c r="AE1336" s="44"/>
      <c r="AF1336" s="44" t="s">
        <v>475</v>
      </c>
      <c r="AG1336" s="44"/>
      <c r="AH1336" s="44"/>
      <c r="AI1336" s="44"/>
      <c r="AJ1336" s="44"/>
      <c r="AK1336" s="44">
        <v>0</v>
      </c>
      <c r="AL1336" s="44" t="e">
        <v>#DIV/0!</v>
      </c>
      <c r="AM1336" s="44" t="e">
        <v>#DIV/0!</v>
      </c>
      <c r="AN1336" s="44"/>
      <c r="AO1336" s="44" t="s">
        <v>3496</v>
      </c>
      <c r="AP1336" s="44" t="s">
        <v>3497</v>
      </c>
      <c r="AQ1336" s="44"/>
      <c r="AR1336" s="44"/>
      <c r="AS1336" s="44">
        <v>0</v>
      </c>
      <c r="AT1336" s="44"/>
    </row>
    <row r="1337" spans="1:46" x14ac:dyDescent="0.25">
      <c r="A1337" s="44" t="s">
        <v>3294</v>
      </c>
      <c r="B1337" s="44"/>
      <c r="C1337" s="44"/>
      <c r="D1337" s="44"/>
      <c r="E1337" s="44"/>
      <c r="F1337" s="44"/>
      <c r="G1337" s="44"/>
      <c r="H1337" s="44"/>
      <c r="I1337" s="45">
        <v>0</v>
      </c>
      <c r="J1337" s="45">
        <v>0</v>
      </c>
      <c r="K1337" s="45">
        <v>0</v>
      </c>
      <c r="L1337" s="44"/>
      <c r="M1337" s="44"/>
      <c r="N1337" s="44"/>
      <c r="O1337" s="44"/>
      <c r="P1337" s="44"/>
      <c r="Q1337" s="44"/>
      <c r="R1337" s="44"/>
      <c r="S1337" s="44"/>
      <c r="T1337" s="44"/>
      <c r="U1337" s="44"/>
      <c r="V1337" s="44"/>
      <c r="W1337" s="45">
        <v>0</v>
      </c>
      <c r="X1337" s="45">
        <v>0</v>
      </c>
      <c r="Y1337" s="44"/>
      <c r="Z1337" s="44"/>
      <c r="AA1337" s="44"/>
      <c r="AB1337" s="47">
        <v>45856.774305555555</v>
      </c>
      <c r="AC1337" s="47">
        <v>45763.37222222222</v>
      </c>
      <c r="AD1337" s="44" t="s">
        <v>3295</v>
      </c>
      <c r="AE1337" s="44"/>
      <c r="AF1337" s="44" t="s">
        <v>475</v>
      </c>
      <c r="AG1337" s="44"/>
      <c r="AH1337" s="44"/>
      <c r="AI1337" s="44"/>
      <c r="AJ1337" s="44"/>
      <c r="AK1337" s="44">
        <v>0</v>
      </c>
      <c r="AL1337" s="44" t="e">
        <v>#DIV/0!</v>
      </c>
      <c r="AM1337" s="44" t="e">
        <v>#DIV/0!</v>
      </c>
      <c r="AN1337" s="44"/>
      <c r="AO1337" s="44" t="s">
        <v>3498</v>
      </c>
      <c r="AP1337" s="44" t="s">
        <v>3499</v>
      </c>
      <c r="AQ1337" s="44"/>
      <c r="AR1337" s="44"/>
      <c r="AS1337" s="44">
        <v>0</v>
      </c>
      <c r="AT1337" s="44"/>
    </row>
    <row r="1338" spans="1:46" x14ac:dyDescent="0.25">
      <c r="A1338" s="44" t="s">
        <v>3294</v>
      </c>
      <c r="B1338" s="44"/>
      <c r="C1338" s="44"/>
      <c r="D1338" s="44"/>
      <c r="E1338" s="44"/>
      <c r="F1338" s="44"/>
      <c r="G1338" s="44"/>
      <c r="H1338" s="44"/>
      <c r="I1338" s="45">
        <v>0</v>
      </c>
      <c r="J1338" s="45">
        <v>0</v>
      </c>
      <c r="K1338" s="45">
        <v>0</v>
      </c>
      <c r="L1338" s="44"/>
      <c r="M1338" s="44"/>
      <c r="N1338" s="44"/>
      <c r="O1338" s="44"/>
      <c r="P1338" s="44"/>
      <c r="Q1338" s="44"/>
      <c r="R1338" s="44"/>
      <c r="S1338" s="44"/>
      <c r="T1338" s="44"/>
      <c r="U1338" s="44"/>
      <c r="V1338" s="44"/>
      <c r="W1338" s="45">
        <v>0</v>
      </c>
      <c r="X1338" s="45">
        <v>0</v>
      </c>
      <c r="Y1338" s="44"/>
      <c r="Z1338" s="44"/>
      <c r="AA1338" s="44"/>
      <c r="AB1338" s="47">
        <v>45856.774305555555</v>
      </c>
      <c r="AC1338" s="47">
        <v>45763.372916666667</v>
      </c>
      <c r="AD1338" s="44" t="s">
        <v>3295</v>
      </c>
      <c r="AE1338" s="44"/>
      <c r="AF1338" s="44" t="s">
        <v>475</v>
      </c>
      <c r="AG1338" s="44"/>
      <c r="AH1338" s="44"/>
      <c r="AI1338" s="44"/>
      <c r="AJ1338" s="44"/>
      <c r="AK1338" s="44">
        <v>0</v>
      </c>
      <c r="AL1338" s="44" t="e">
        <v>#DIV/0!</v>
      </c>
      <c r="AM1338" s="44" t="e">
        <v>#DIV/0!</v>
      </c>
      <c r="AN1338" s="44"/>
      <c r="AO1338" s="44" t="s">
        <v>3500</v>
      </c>
      <c r="AP1338" s="44" t="s">
        <v>3501</v>
      </c>
      <c r="AQ1338" s="44"/>
      <c r="AR1338" s="44"/>
      <c r="AS1338" s="44">
        <v>0</v>
      </c>
      <c r="AT1338" s="44"/>
    </row>
    <row r="1339" spans="1:46" x14ac:dyDescent="0.25">
      <c r="A1339" s="44" t="s">
        <v>3294</v>
      </c>
      <c r="B1339" s="44"/>
      <c r="C1339" s="44"/>
      <c r="D1339" s="44"/>
      <c r="E1339" s="44"/>
      <c r="F1339" s="44"/>
      <c r="G1339" s="44"/>
      <c r="H1339" s="44"/>
      <c r="I1339" s="45">
        <v>0</v>
      </c>
      <c r="J1339" s="45">
        <v>0</v>
      </c>
      <c r="K1339" s="45">
        <v>0</v>
      </c>
      <c r="L1339" s="44"/>
      <c r="M1339" s="44"/>
      <c r="N1339" s="44"/>
      <c r="O1339" s="44"/>
      <c r="P1339" s="44"/>
      <c r="Q1339" s="44"/>
      <c r="R1339" s="44"/>
      <c r="S1339" s="44"/>
      <c r="T1339" s="44"/>
      <c r="U1339" s="44"/>
      <c r="V1339" s="44"/>
      <c r="W1339" s="45">
        <v>0</v>
      </c>
      <c r="X1339" s="45">
        <v>0</v>
      </c>
      <c r="Y1339" s="44"/>
      <c r="Z1339" s="44"/>
      <c r="AA1339" s="44"/>
      <c r="AB1339" s="47">
        <v>45856.774305555555</v>
      </c>
      <c r="AC1339" s="47">
        <v>45763.373611111114</v>
      </c>
      <c r="AD1339" s="44" t="s">
        <v>3295</v>
      </c>
      <c r="AE1339" s="44"/>
      <c r="AF1339" s="44" t="s">
        <v>475</v>
      </c>
      <c r="AG1339" s="44"/>
      <c r="AH1339" s="44"/>
      <c r="AI1339" s="44"/>
      <c r="AJ1339" s="44"/>
      <c r="AK1339" s="44">
        <v>0</v>
      </c>
      <c r="AL1339" s="44" t="e">
        <v>#DIV/0!</v>
      </c>
      <c r="AM1339" s="44" t="e">
        <v>#DIV/0!</v>
      </c>
      <c r="AN1339" s="44"/>
      <c r="AO1339" s="44" t="s">
        <v>3502</v>
      </c>
      <c r="AP1339" s="44" t="s">
        <v>3503</v>
      </c>
      <c r="AQ1339" s="44"/>
      <c r="AR1339" s="44"/>
      <c r="AS1339" s="44">
        <v>0</v>
      </c>
      <c r="AT1339" s="44"/>
    </row>
    <row r="1340" spans="1:46" x14ac:dyDescent="0.25">
      <c r="A1340" s="44" t="s">
        <v>3294</v>
      </c>
      <c r="B1340" s="44"/>
      <c r="C1340" s="44"/>
      <c r="D1340" s="44"/>
      <c r="E1340" s="44"/>
      <c r="F1340" s="44"/>
      <c r="G1340" s="44"/>
      <c r="H1340" s="44"/>
      <c r="I1340" s="45">
        <v>0</v>
      </c>
      <c r="J1340" s="45">
        <v>0</v>
      </c>
      <c r="K1340" s="45">
        <v>0</v>
      </c>
      <c r="L1340" s="44"/>
      <c r="M1340" s="44"/>
      <c r="N1340" s="44"/>
      <c r="O1340" s="44"/>
      <c r="P1340" s="44"/>
      <c r="Q1340" s="44"/>
      <c r="R1340" s="44"/>
      <c r="S1340" s="44"/>
      <c r="T1340" s="44"/>
      <c r="U1340" s="44"/>
      <c r="V1340" s="44"/>
      <c r="W1340" s="45">
        <v>0</v>
      </c>
      <c r="X1340" s="45">
        <v>0</v>
      </c>
      <c r="Y1340" s="44"/>
      <c r="Z1340" s="44"/>
      <c r="AA1340" s="44"/>
      <c r="AB1340" s="47">
        <v>45856.774305555555</v>
      </c>
      <c r="AC1340" s="47">
        <v>45763.373611111114</v>
      </c>
      <c r="AD1340" s="44" t="s">
        <v>3295</v>
      </c>
      <c r="AE1340" s="44"/>
      <c r="AF1340" s="44" t="s">
        <v>475</v>
      </c>
      <c r="AG1340" s="44"/>
      <c r="AH1340" s="44"/>
      <c r="AI1340" s="44"/>
      <c r="AJ1340" s="44"/>
      <c r="AK1340" s="44">
        <v>0</v>
      </c>
      <c r="AL1340" s="44" t="e">
        <v>#DIV/0!</v>
      </c>
      <c r="AM1340" s="44" t="e">
        <v>#DIV/0!</v>
      </c>
      <c r="AN1340" s="44"/>
      <c r="AO1340" s="44" t="s">
        <v>3504</v>
      </c>
      <c r="AP1340" s="44" t="s">
        <v>3505</v>
      </c>
      <c r="AQ1340" s="44"/>
      <c r="AR1340" s="44"/>
      <c r="AS1340" s="44">
        <v>0</v>
      </c>
      <c r="AT1340" s="44"/>
    </row>
    <row r="1341" spans="1:46" x14ac:dyDescent="0.25">
      <c r="A1341" s="44" t="s">
        <v>3294</v>
      </c>
      <c r="B1341" s="44"/>
      <c r="C1341" s="44"/>
      <c r="D1341" s="44"/>
      <c r="E1341" s="44"/>
      <c r="F1341" s="44"/>
      <c r="G1341" s="44"/>
      <c r="H1341" s="44"/>
      <c r="I1341" s="45">
        <v>0</v>
      </c>
      <c r="J1341" s="45">
        <v>0</v>
      </c>
      <c r="K1341" s="45">
        <v>0</v>
      </c>
      <c r="L1341" s="44"/>
      <c r="M1341" s="44"/>
      <c r="N1341" s="44"/>
      <c r="O1341" s="44"/>
      <c r="P1341" s="44"/>
      <c r="Q1341" s="44"/>
      <c r="R1341" s="44"/>
      <c r="S1341" s="44"/>
      <c r="T1341" s="44"/>
      <c r="U1341" s="44"/>
      <c r="V1341" s="44"/>
      <c r="W1341" s="45">
        <v>0</v>
      </c>
      <c r="X1341" s="45">
        <v>0</v>
      </c>
      <c r="Y1341" s="44"/>
      <c r="Z1341" s="44"/>
      <c r="AA1341" s="44"/>
      <c r="AB1341" s="47">
        <v>45856.774305555555</v>
      </c>
      <c r="AC1341" s="47">
        <v>45763.374305555553</v>
      </c>
      <c r="AD1341" s="44" t="s">
        <v>3295</v>
      </c>
      <c r="AE1341" s="44"/>
      <c r="AF1341" s="44" t="s">
        <v>475</v>
      </c>
      <c r="AG1341" s="44"/>
      <c r="AH1341" s="44"/>
      <c r="AI1341" s="44"/>
      <c r="AJ1341" s="44"/>
      <c r="AK1341" s="44">
        <v>0</v>
      </c>
      <c r="AL1341" s="44" t="e">
        <v>#DIV/0!</v>
      </c>
      <c r="AM1341" s="44" t="e">
        <v>#DIV/0!</v>
      </c>
      <c r="AN1341" s="44"/>
      <c r="AO1341" s="44" t="s">
        <v>3506</v>
      </c>
      <c r="AP1341" s="44" t="s">
        <v>3507</v>
      </c>
      <c r="AQ1341" s="44"/>
      <c r="AR1341" s="44"/>
      <c r="AS1341" s="44">
        <v>0</v>
      </c>
      <c r="AT1341" s="44"/>
    </row>
    <row r="1342" spans="1:46" x14ac:dyDescent="0.25">
      <c r="A1342" s="44" t="s">
        <v>3294</v>
      </c>
      <c r="B1342" s="44"/>
      <c r="C1342" s="44"/>
      <c r="D1342" s="44"/>
      <c r="E1342" s="44"/>
      <c r="F1342" s="44"/>
      <c r="G1342" s="44"/>
      <c r="H1342" s="44"/>
      <c r="I1342" s="45">
        <v>0</v>
      </c>
      <c r="J1342" s="45">
        <v>0</v>
      </c>
      <c r="K1342" s="45">
        <v>0</v>
      </c>
      <c r="L1342" s="44"/>
      <c r="M1342" s="44"/>
      <c r="N1342" s="44"/>
      <c r="O1342" s="44"/>
      <c r="P1342" s="44"/>
      <c r="Q1342" s="44"/>
      <c r="R1342" s="44"/>
      <c r="S1342" s="44"/>
      <c r="T1342" s="44"/>
      <c r="U1342" s="44"/>
      <c r="V1342" s="44"/>
      <c r="W1342" s="45">
        <v>0</v>
      </c>
      <c r="X1342" s="45">
        <v>0</v>
      </c>
      <c r="Y1342" s="44"/>
      <c r="Z1342" s="44"/>
      <c r="AA1342" s="44"/>
      <c r="AB1342" s="47">
        <v>45856.774305555555</v>
      </c>
      <c r="AC1342" s="47">
        <v>45763.374305555553</v>
      </c>
      <c r="AD1342" s="44" t="s">
        <v>3295</v>
      </c>
      <c r="AE1342" s="44"/>
      <c r="AF1342" s="44" t="s">
        <v>475</v>
      </c>
      <c r="AG1342" s="44"/>
      <c r="AH1342" s="44"/>
      <c r="AI1342" s="44"/>
      <c r="AJ1342" s="44"/>
      <c r="AK1342" s="44">
        <v>0</v>
      </c>
      <c r="AL1342" s="44" t="e">
        <v>#DIV/0!</v>
      </c>
      <c r="AM1342" s="44" t="e">
        <v>#DIV/0!</v>
      </c>
      <c r="AN1342" s="44"/>
      <c r="AO1342" s="44" t="s">
        <v>3508</v>
      </c>
      <c r="AP1342" s="44" t="s">
        <v>3509</v>
      </c>
      <c r="AQ1342" s="44"/>
      <c r="AR1342" s="44"/>
      <c r="AS1342" s="44">
        <v>0</v>
      </c>
      <c r="AT1342" s="44"/>
    </row>
    <row r="1343" spans="1:46" x14ac:dyDescent="0.25">
      <c r="A1343" s="44" t="s">
        <v>3294</v>
      </c>
      <c r="B1343" s="44"/>
      <c r="C1343" s="44"/>
      <c r="D1343" s="44"/>
      <c r="E1343" s="44"/>
      <c r="F1343" s="44"/>
      <c r="G1343" s="44"/>
      <c r="H1343" s="44"/>
      <c r="I1343" s="45">
        <v>0</v>
      </c>
      <c r="J1343" s="45">
        <v>0</v>
      </c>
      <c r="K1343" s="45">
        <v>0</v>
      </c>
      <c r="L1343" s="44"/>
      <c r="M1343" s="44"/>
      <c r="N1343" s="44"/>
      <c r="O1343" s="44"/>
      <c r="P1343" s="44"/>
      <c r="Q1343" s="44"/>
      <c r="R1343" s="44"/>
      <c r="S1343" s="44"/>
      <c r="T1343" s="44"/>
      <c r="U1343" s="44"/>
      <c r="V1343" s="44"/>
      <c r="W1343" s="45">
        <v>0</v>
      </c>
      <c r="X1343" s="45">
        <v>0</v>
      </c>
      <c r="Y1343" s="44"/>
      <c r="Z1343" s="44"/>
      <c r="AA1343" s="44"/>
      <c r="AB1343" s="47">
        <v>45856.774305555555</v>
      </c>
      <c r="AC1343" s="47">
        <v>45763.375</v>
      </c>
      <c r="AD1343" s="44" t="s">
        <v>3295</v>
      </c>
      <c r="AE1343" s="44"/>
      <c r="AF1343" s="44" t="s">
        <v>475</v>
      </c>
      <c r="AG1343" s="44"/>
      <c r="AH1343" s="44"/>
      <c r="AI1343" s="44"/>
      <c r="AJ1343" s="44"/>
      <c r="AK1343" s="44">
        <v>0</v>
      </c>
      <c r="AL1343" s="44" t="e">
        <v>#DIV/0!</v>
      </c>
      <c r="AM1343" s="44" t="e">
        <v>#DIV/0!</v>
      </c>
      <c r="AN1343" s="44"/>
      <c r="AO1343" s="44" t="s">
        <v>3510</v>
      </c>
      <c r="AP1343" s="44" t="s">
        <v>3511</v>
      </c>
      <c r="AQ1343" s="44"/>
      <c r="AR1343" s="44"/>
      <c r="AS1343" s="44">
        <v>0</v>
      </c>
      <c r="AT1343" s="44"/>
    </row>
    <row r="1344" spans="1:46" x14ac:dyDescent="0.25">
      <c r="A1344" s="44" t="s">
        <v>3294</v>
      </c>
      <c r="B1344" s="44"/>
      <c r="C1344" s="44"/>
      <c r="D1344" s="44"/>
      <c r="E1344" s="44"/>
      <c r="F1344" s="44"/>
      <c r="G1344" s="44"/>
      <c r="H1344" s="44"/>
      <c r="I1344" s="45">
        <v>0</v>
      </c>
      <c r="J1344" s="45">
        <v>0</v>
      </c>
      <c r="K1344" s="45">
        <v>0</v>
      </c>
      <c r="L1344" s="44"/>
      <c r="M1344" s="44"/>
      <c r="N1344" s="44"/>
      <c r="O1344" s="44"/>
      <c r="P1344" s="44"/>
      <c r="Q1344" s="44"/>
      <c r="R1344" s="44"/>
      <c r="S1344" s="44"/>
      <c r="T1344" s="44"/>
      <c r="U1344" s="44"/>
      <c r="V1344" s="44"/>
      <c r="W1344" s="45">
        <v>0</v>
      </c>
      <c r="X1344" s="45">
        <v>0</v>
      </c>
      <c r="Y1344" s="44"/>
      <c r="Z1344" s="44"/>
      <c r="AA1344" s="44"/>
      <c r="AB1344" s="47">
        <v>45856.774305555555</v>
      </c>
      <c r="AC1344" s="47">
        <v>45763.375694444447</v>
      </c>
      <c r="AD1344" s="44" t="s">
        <v>3295</v>
      </c>
      <c r="AE1344" s="44"/>
      <c r="AF1344" s="44" t="s">
        <v>475</v>
      </c>
      <c r="AG1344" s="44"/>
      <c r="AH1344" s="44"/>
      <c r="AI1344" s="44"/>
      <c r="AJ1344" s="44"/>
      <c r="AK1344" s="44">
        <v>0</v>
      </c>
      <c r="AL1344" s="44" t="e">
        <v>#DIV/0!</v>
      </c>
      <c r="AM1344" s="44" t="e">
        <v>#DIV/0!</v>
      </c>
      <c r="AN1344" s="44"/>
      <c r="AO1344" s="44" t="s">
        <v>3512</v>
      </c>
      <c r="AP1344" s="44" t="s">
        <v>3513</v>
      </c>
      <c r="AQ1344" s="44"/>
      <c r="AR1344" s="44"/>
      <c r="AS1344" s="44">
        <v>0</v>
      </c>
      <c r="AT1344" s="44"/>
    </row>
    <row r="1345" spans="1:46" x14ac:dyDescent="0.25">
      <c r="A1345" s="44" t="s">
        <v>3294</v>
      </c>
      <c r="B1345" s="44"/>
      <c r="C1345" s="44"/>
      <c r="D1345" s="44"/>
      <c r="E1345" s="44"/>
      <c r="F1345" s="44"/>
      <c r="G1345" s="44"/>
      <c r="H1345" s="44"/>
      <c r="I1345" s="45">
        <v>0</v>
      </c>
      <c r="J1345" s="45">
        <v>0</v>
      </c>
      <c r="K1345" s="45">
        <v>0</v>
      </c>
      <c r="L1345" s="44"/>
      <c r="M1345" s="44"/>
      <c r="N1345" s="44"/>
      <c r="O1345" s="44"/>
      <c r="P1345" s="44"/>
      <c r="Q1345" s="44"/>
      <c r="R1345" s="44"/>
      <c r="S1345" s="44"/>
      <c r="T1345" s="44"/>
      <c r="U1345" s="44"/>
      <c r="V1345" s="44"/>
      <c r="W1345" s="45">
        <v>0</v>
      </c>
      <c r="X1345" s="45">
        <v>0</v>
      </c>
      <c r="Y1345" s="44"/>
      <c r="Z1345" s="44"/>
      <c r="AA1345" s="44"/>
      <c r="AB1345" s="47">
        <v>45856.774305555555</v>
      </c>
      <c r="AC1345" s="47">
        <v>45763.375694444447</v>
      </c>
      <c r="AD1345" s="44" t="s">
        <v>3295</v>
      </c>
      <c r="AE1345" s="44"/>
      <c r="AF1345" s="44" t="s">
        <v>475</v>
      </c>
      <c r="AG1345" s="44"/>
      <c r="AH1345" s="44"/>
      <c r="AI1345" s="44"/>
      <c r="AJ1345" s="44"/>
      <c r="AK1345" s="44">
        <v>0</v>
      </c>
      <c r="AL1345" s="44" t="e">
        <v>#DIV/0!</v>
      </c>
      <c r="AM1345" s="44" t="e">
        <v>#DIV/0!</v>
      </c>
      <c r="AN1345" s="44"/>
      <c r="AO1345" s="44" t="s">
        <v>3514</v>
      </c>
      <c r="AP1345" s="44" t="s">
        <v>3515</v>
      </c>
      <c r="AQ1345" s="44"/>
      <c r="AR1345" s="44"/>
      <c r="AS1345" s="44">
        <v>0</v>
      </c>
      <c r="AT1345" s="44"/>
    </row>
    <row r="1346" spans="1:46" x14ac:dyDescent="0.25">
      <c r="A1346" s="44" t="s">
        <v>3294</v>
      </c>
      <c r="B1346" s="44"/>
      <c r="C1346" s="44"/>
      <c r="D1346" s="44"/>
      <c r="E1346" s="44"/>
      <c r="F1346" s="44"/>
      <c r="G1346" s="44"/>
      <c r="H1346" s="44"/>
      <c r="I1346" s="45">
        <v>0</v>
      </c>
      <c r="J1346" s="45">
        <v>0</v>
      </c>
      <c r="K1346" s="45">
        <v>0</v>
      </c>
      <c r="L1346" s="44"/>
      <c r="M1346" s="44"/>
      <c r="N1346" s="44"/>
      <c r="O1346" s="44"/>
      <c r="P1346" s="44"/>
      <c r="Q1346" s="44"/>
      <c r="R1346" s="44"/>
      <c r="S1346" s="44"/>
      <c r="T1346" s="44"/>
      <c r="U1346" s="44"/>
      <c r="V1346" s="44"/>
      <c r="W1346" s="45">
        <v>0</v>
      </c>
      <c r="X1346" s="45">
        <v>0</v>
      </c>
      <c r="Y1346" s="44"/>
      <c r="Z1346" s="44"/>
      <c r="AA1346" s="44"/>
      <c r="AB1346" s="47">
        <v>45856.774305555555</v>
      </c>
      <c r="AC1346" s="47">
        <v>45763.376388888886</v>
      </c>
      <c r="AD1346" s="44" t="s">
        <v>3295</v>
      </c>
      <c r="AE1346" s="44"/>
      <c r="AF1346" s="44" t="s">
        <v>475</v>
      </c>
      <c r="AG1346" s="44"/>
      <c r="AH1346" s="44"/>
      <c r="AI1346" s="44"/>
      <c r="AJ1346" s="44"/>
      <c r="AK1346" s="44">
        <v>0</v>
      </c>
      <c r="AL1346" s="44" t="e">
        <v>#DIV/0!</v>
      </c>
      <c r="AM1346" s="44" t="e">
        <v>#DIV/0!</v>
      </c>
      <c r="AN1346" s="44"/>
      <c r="AO1346" s="44" t="s">
        <v>3516</v>
      </c>
      <c r="AP1346" s="44" t="s">
        <v>3517</v>
      </c>
      <c r="AQ1346" s="44"/>
      <c r="AR1346" s="44"/>
      <c r="AS1346" s="44">
        <v>0</v>
      </c>
      <c r="AT1346" s="44"/>
    </row>
    <row r="1347" spans="1:46" x14ac:dyDescent="0.25">
      <c r="A1347" s="44" t="s">
        <v>3294</v>
      </c>
      <c r="B1347" s="44"/>
      <c r="C1347" s="44"/>
      <c r="D1347" s="44"/>
      <c r="E1347" s="44"/>
      <c r="F1347" s="44"/>
      <c r="G1347" s="44"/>
      <c r="H1347" s="44"/>
      <c r="I1347" s="45">
        <v>0</v>
      </c>
      <c r="J1347" s="45">
        <v>0</v>
      </c>
      <c r="K1347" s="45">
        <v>0</v>
      </c>
      <c r="L1347" s="44"/>
      <c r="M1347" s="44"/>
      <c r="N1347" s="44"/>
      <c r="O1347" s="44"/>
      <c r="P1347" s="44"/>
      <c r="Q1347" s="44"/>
      <c r="R1347" s="44"/>
      <c r="S1347" s="44"/>
      <c r="T1347" s="44"/>
      <c r="U1347" s="44"/>
      <c r="V1347" s="44"/>
      <c r="W1347" s="45">
        <v>0</v>
      </c>
      <c r="X1347" s="45">
        <v>0</v>
      </c>
      <c r="Y1347" s="44"/>
      <c r="Z1347" s="44"/>
      <c r="AA1347" s="44"/>
      <c r="AB1347" s="47">
        <v>45856.774305555555</v>
      </c>
      <c r="AC1347" s="47">
        <v>45763.377083333333</v>
      </c>
      <c r="AD1347" s="44" t="s">
        <v>3295</v>
      </c>
      <c r="AE1347" s="44"/>
      <c r="AF1347" s="44" t="s">
        <v>475</v>
      </c>
      <c r="AG1347" s="44"/>
      <c r="AH1347" s="44"/>
      <c r="AI1347" s="44"/>
      <c r="AJ1347" s="44"/>
      <c r="AK1347" s="44">
        <v>0</v>
      </c>
      <c r="AL1347" s="44" t="e">
        <v>#DIV/0!</v>
      </c>
      <c r="AM1347" s="44" t="e">
        <v>#DIV/0!</v>
      </c>
      <c r="AN1347" s="44"/>
      <c r="AO1347" s="44" t="s">
        <v>3518</v>
      </c>
      <c r="AP1347" s="44" t="s">
        <v>3519</v>
      </c>
      <c r="AQ1347" s="44"/>
      <c r="AR1347" s="44"/>
      <c r="AS1347" s="44">
        <v>0</v>
      </c>
      <c r="AT1347" s="44"/>
    </row>
    <row r="1348" spans="1:46" x14ac:dyDescent="0.25">
      <c r="A1348" s="44" t="s">
        <v>3294</v>
      </c>
      <c r="B1348" s="44"/>
      <c r="C1348" s="44"/>
      <c r="D1348" s="44"/>
      <c r="E1348" s="44"/>
      <c r="F1348" s="44"/>
      <c r="G1348" s="44"/>
      <c r="H1348" s="44"/>
      <c r="I1348" s="45">
        <v>0</v>
      </c>
      <c r="J1348" s="45">
        <v>0</v>
      </c>
      <c r="K1348" s="45">
        <v>0</v>
      </c>
      <c r="L1348" s="44"/>
      <c r="M1348" s="44"/>
      <c r="N1348" s="44"/>
      <c r="O1348" s="44"/>
      <c r="P1348" s="44"/>
      <c r="Q1348" s="44"/>
      <c r="R1348" s="44"/>
      <c r="S1348" s="44"/>
      <c r="T1348" s="44"/>
      <c r="U1348" s="44"/>
      <c r="V1348" s="44"/>
      <c r="W1348" s="45">
        <v>0</v>
      </c>
      <c r="X1348" s="45">
        <v>0</v>
      </c>
      <c r="Y1348" s="44"/>
      <c r="Z1348" s="44"/>
      <c r="AA1348" s="44"/>
      <c r="AB1348" s="47">
        <v>45856.774305555555</v>
      </c>
      <c r="AC1348" s="47">
        <v>45763.377083333333</v>
      </c>
      <c r="AD1348" s="44" t="s">
        <v>3295</v>
      </c>
      <c r="AE1348" s="44"/>
      <c r="AF1348" s="44" t="s">
        <v>475</v>
      </c>
      <c r="AG1348" s="44"/>
      <c r="AH1348" s="44"/>
      <c r="AI1348" s="44"/>
      <c r="AJ1348" s="44"/>
      <c r="AK1348" s="44">
        <v>0</v>
      </c>
      <c r="AL1348" s="44" t="e">
        <v>#DIV/0!</v>
      </c>
      <c r="AM1348" s="44" t="e">
        <v>#DIV/0!</v>
      </c>
      <c r="AN1348" s="44"/>
      <c r="AO1348" s="44" t="s">
        <v>3520</v>
      </c>
      <c r="AP1348" s="44" t="s">
        <v>3521</v>
      </c>
      <c r="AQ1348" s="44"/>
      <c r="AR1348" s="44"/>
      <c r="AS1348" s="44">
        <v>0</v>
      </c>
      <c r="AT1348" s="44"/>
    </row>
    <row r="1349" spans="1:46" x14ac:dyDescent="0.25">
      <c r="A1349" s="44" t="s">
        <v>3294</v>
      </c>
      <c r="B1349" s="44"/>
      <c r="C1349" s="44"/>
      <c r="D1349" s="44"/>
      <c r="E1349" s="44"/>
      <c r="F1349" s="44"/>
      <c r="G1349" s="44"/>
      <c r="H1349" s="44"/>
      <c r="I1349" s="45">
        <v>0</v>
      </c>
      <c r="J1349" s="45">
        <v>0</v>
      </c>
      <c r="K1349" s="45">
        <v>0</v>
      </c>
      <c r="L1349" s="44"/>
      <c r="M1349" s="44"/>
      <c r="N1349" s="44"/>
      <c r="O1349" s="44"/>
      <c r="P1349" s="44"/>
      <c r="Q1349" s="44"/>
      <c r="R1349" s="44"/>
      <c r="S1349" s="44"/>
      <c r="T1349" s="44"/>
      <c r="U1349" s="44"/>
      <c r="V1349" s="44"/>
      <c r="W1349" s="45">
        <v>0</v>
      </c>
      <c r="X1349" s="45">
        <v>0</v>
      </c>
      <c r="Y1349" s="44"/>
      <c r="Z1349" s="44"/>
      <c r="AA1349" s="44"/>
      <c r="AB1349" s="47">
        <v>45856.774305555555</v>
      </c>
      <c r="AC1349" s="47">
        <v>45763.37777777778</v>
      </c>
      <c r="AD1349" s="44" t="s">
        <v>3295</v>
      </c>
      <c r="AE1349" s="44"/>
      <c r="AF1349" s="44" t="s">
        <v>475</v>
      </c>
      <c r="AG1349" s="44"/>
      <c r="AH1349" s="44"/>
      <c r="AI1349" s="44"/>
      <c r="AJ1349" s="44"/>
      <c r="AK1349" s="44">
        <v>0</v>
      </c>
      <c r="AL1349" s="44" t="e">
        <v>#DIV/0!</v>
      </c>
      <c r="AM1349" s="44" t="e">
        <v>#DIV/0!</v>
      </c>
      <c r="AN1349" s="44"/>
      <c r="AO1349" s="44" t="s">
        <v>3522</v>
      </c>
      <c r="AP1349" s="44" t="s">
        <v>3523</v>
      </c>
      <c r="AQ1349" s="44"/>
      <c r="AR1349" s="44"/>
      <c r="AS1349" s="44">
        <v>0</v>
      </c>
      <c r="AT1349" s="44"/>
    </row>
    <row r="1350" spans="1:46" x14ac:dyDescent="0.25">
      <c r="A1350" s="44" t="s">
        <v>3294</v>
      </c>
      <c r="B1350" s="44"/>
      <c r="C1350" s="44"/>
      <c r="D1350" s="44"/>
      <c r="E1350" s="44"/>
      <c r="F1350" s="44"/>
      <c r="G1350" s="44"/>
      <c r="H1350" s="44"/>
      <c r="I1350" s="45">
        <v>0</v>
      </c>
      <c r="J1350" s="45">
        <v>0</v>
      </c>
      <c r="K1350" s="45">
        <v>0</v>
      </c>
      <c r="L1350" s="44"/>
      <c r="M1350" s="44"/>
      <c r="N1350" s="44"/>
      <c r="O1350" s="44"/>
      <c r="P1350" s="44"/>
      <c r="Q1350" s="44"/>
      <c r="R1350" s="44"/>
      <c r="S1350" s="44"/>
      <c r="T1350" s="44"/>
      <c r="U1350" s="44"/>
      <c r="V1350" s="44"/>
      <c r="W1350" s="45">
        <v>0</v>
      </c>
      <c r="X1350" s="45">
        <v>0</v>
      </c>
      <c r="Y1350" s="44"/>
      <c r="Z1350" s="44"/>
      <c r="AA1350" s="44"/>
      <c r="AB1350" s="47">
        <v>45856.774305555555</v>
      </c>
      <c r="AC1350" s="47">
        <v>45763.378472222219</v>
      </c>
      <c r="AD1350" s="44" t="s">
        <v>3295</v>
      </c>
      <c r="AE1350" s="44"/>
      <c r="AF1350" s="44" t="s">
        <v>475</v>
      </c>
      <c r="AG1350" s="44"/>
      <c r="AH1350" s="44"/>
      <c r="AI1350" s="44"/>
      <c r="AJ1350" s="44"/>
      <c r="AK1350" s="44">
        <v>0</v>
      </c>
      <c r="AL1350" s="44" t="e">
        <v>#DIV/0!</v>
      </c>
      <c r="AM1350" s="44" t="e">
        <v>#DIV/0!</v>
      </c>
      <c r="AN1350" s="44"/>
      <c r="AO1350" s="44" t="s">
        <v>3524</v>
      </c>
      <c r="AP1350" s="44" t="s">
        <v>3525</v>
      </c>
      <c r="AQ1350" s="44"/>
      <c r="AR1350" s="44"/>
      <c r="AS1350" s="44">
        <v>0</v>
      </c>
      <c r="AT1350" s="44"/>
    </row>
    <row r="1351" spans="1:46" x14ac:dyDescent="0.25">
      <c r="A1351" s="44" t="s">
        <v>3294</v>
      </c>
      <c r="B1351" s="44"/>
      <c r="C1351" s="44"/>
      <c r="D1351" s="44"/>
      <c r="E1351" s="44"/>
      <c r="F1351" s="44"/>
      <c r="G1351" s="44"/>
      <c r="H1351" s="44"/>
      <c r="I1351" s="45">
        <v>0</v>
      </c>
      <c r="J1351" s="45">
        <v>0</v>
      </c>
      <c r="K1351" s="45">
        <v>0</v>
      </c>
      <c r="L1351" s="44"/>
      <c r="M1351" s="44"/>
      <c r="N1351" s="44"/>
      <c r="O1351" s="44"/>
      <c r="P1351" s="44"/>
      <c r="Q1351" s="44"/>
      <c r="R1351" s="44"/>
      <c r="S1351" s="44"/>
      <c r="T1351" s="44"/>
      <c r="U1351" s="44"/>
      <c r="V1351" s="44"/>
      <c r="W1351" s="45">
        <v>0</v>
      </c>
      <c r="X1351" s="45">
        <v>0</v>
      </c>
      <c r="Y1351" s="44"/>
      <c r="Z1351" s="44"/>
      <c r="AA1351" s="44"/>
      <c r="AB1351" s="47">
        <v>45856.774305555555</v>
      </c>
      <c r="AC1351" s="47">
        <v>45763.379166666666</v>
      </c>
      <c r="AD1351" s="44" t="s">
        <v>3295</v>
      </c>
      <c r="AE1351" s="44"/>
      <c r="AF1351" s="44" t="s">
        <v>475</v>
      </c>
      <c r="AG1351" s="44"/>
      <c r="AH1351" s="44"/>
      <c r="AI1351" s="44"/>
      <c r="AJ1351" s="44"/>
      <c r="AK1351" s="44">
        <v>0</v>
      </c>
      <c r="AL1351" s="44" t="e">
        <v>#DIV/0!</v>
      </c>
      <c r="AM1351" s="44" t="e">
        <v>#DIV/0!</v>
      </c>
      <c r="AN1351" s="44"/>
      <c r="AO1351" s="44" t="s">
        <v>3526</v>
      </c>
      <c r="AP1351" s="44" t="s">
        <v>3527</v>
      </c>
      <c r="AQ1351" s="44"/>
      <c r="AR1351" s="44"/>
      <c r="AS1351" s="44">
        <v>0</v>
      </c>
      <c r="AT1351" s="44"/>
    </row>
    <row r="1352" spans="1:46" x14ac:dyDescent="0.25">
      <c r="A1352" s="44" t="s">
        <v>3294</v>
      </c>
      <c r="B1352" s="44"/>
      <c r="C1352" s="44"/>
      <c r="D1352" s="44"/>
      <c r="E1352" s="44"/>
      <c r="F1352" s="44"/>
      <c r="G1352" s="44"/>
      <c r="H1352" s="44"/>
      <c r="I1352" s="45">
        <v>0</v>
      </c>
      <c r="J1352" s="45">
        <v>0</v>
      </c>
      <c r="K1352" s="45">
        <v>0</v>
      </c>
      <c r="L1352" s="44"/>
      <c r="M1352" s="44"/>
      <c r="N1352" s="44"/>
      <c r="O1352" s="44"/>
      <c r="P1352" s="44"/>
      <c r="Q1352" s="44"/>
      <c r="R1352" s="44"/>
      <c r="S1352" s="44"/>
      <c r="T1352" s="44"/>
      <c r="U1352" s="44"/>
      <c r="V1352" s="44"/>
      <c r="W1352" s="45">
        <v>0</v>
      </c>
      <c r="X1352" s="45">
        <v>0</v>
      </c>
      <c r="Y1352" s="44"/>
      <c r="Z1352" s="44"/>
      <c r="AA1352" s="44"/>
      <c r="AB1352" s="47">
        <v>45856.774305555555</v>
      </c>
      <c r="AC1352" s="47">
        <v>45763.379861111112</v>
      </c>
      <c r="AD1352" s="44" t="s">
        <v>3295</v>
      </c>
      <c r="AE1352" s="44"/>
      <c r="AF1352" s="44" t="s">
        <v>475</v>
      </c>
      <c r="AG1352" s="44"/>
      <c r="AH1352" s="44"/>
      <c r="AI1352" s="44"/>
      <c r="AJ1352" s="44"/>
      <c r="AK1352" s="44">
        <v>0</v>
      </c>
      <c r="AL1352" s="44" t="e">
        <v>#DIV/0!</v>
      </c>
      <c r="AM1352" s="44" t="e">
        <v>#DIV/0!</v>
      </c>
      <c r="AN1352" s="44"/>
      <c r="AO1352" s="44" t="s">
        <v>3528</v>
      </c>
      <c r="AP1352" s="44" t="s">
        <v>3529</v>
      </c>
      <c r="AQ1352" s="44"/>
      <c r="AR1352" s="44"/>
      <c r="AS1352" s="44">
        <v>0</v>
      </c>
      <c r="AT1352" s="44"/>
    </row>
    <row r="1353" spans="1:46" x14ac:dyDescent="0.25">
      <c r="A1353" s="44" t="s">
        <v>3294</v>
      </c>
      <c r="B1353" s="44"/>
      <c r="C1353" s="44"/>
      <c r="D1353" s="44"/>
      <c r="E1353" s="44"/>
      <c r="F1353" s="44"/>
      <c r="G1353" s="44"/>
      <c r="H1353" s="44"/>
      <c r="I1353" s="45">
        <v>0</v>
      </c>
      <c r="J1353" s="45">
        <v>0</v>
      </c>
      <c r="K1353" s="45">
        <v>0</v>
      </c>
      <c r="L1353" s="44"/>
      <c r="M1353" s="44"/>
      <c r="N1353" s="44"/>
      <c r="O1353" s="44"/>
      <c r="P1353" s="44"/>
      <c r="Q1353" s="44"/>
      <c r="R1353" s="44"/>
      <c r="S1353" s="44"/>
      <c r="T1353" s="44"/>
      <c r="U1353" s="44"/>
      <c r="V1353" s="44"/>
      <c r="W1353" s="45">
        <v>0</v>
      </c>
      <c r="X1353" s="45">
        <v>0</v>
      </c>
      <c r="Y1353" s="44"/>
      <c r="Z1353" s="44"/>
      <c r="AA1353" s="44"/>
      <c r="AB1353" s="47">
        <v>45856.774305555555</v>
      </c>
      <c r="AC1353" s="47">
        <v>45763.379861111112</v>
      </c>
      <c r="AD1353" s="44" t="s">
        <v>3295</v>
      </c>
      <c r="AE1353" s="44"/>
      <c r="AF1353" s="44" t="s">
        <v>475</v>
      </c>
      <c r="AG1353" s="44"/>
      <c r="AH1353" s="44"/>
      <c r="AI1353" s="44"/>
      <c r="AJ1353" s="44"/>
      <c r="AK1353" s="44">
        <v>0</v>
      </c>
      <c r="AL1353" s="44" t="e">
        <v>#DIV/0!</v>
      </c>
      <c r="AM1353" s="44" t="e">
        <v>#DIV/0!</v>
      </c>
      <c r="AN1353" s="44"/>
      <c r="AO1353" s="44" t="s">
        <v>3530</v>
      </c>
      <c r="AP1353" s="44" t="s">
        <v>3531</v>
      </c>
      <c r="AQ1353" s="44"/>
      <c r="AR1353" s="44"/>
      <c r="AS1353" s="44">
        <v>0</v>
      </c>
      <c r="AT1353" s="44"/>
    </row>
    <row r="1354" spans="1:46" x14ac:dyDescent="0.25">
      <c r="A1354" s="44" t="s">
        <v>3294</v>
      </c>
      <c r="B1354" s="44"/>
      <c r="C1354" s="44"/>
      <c r="D1354" s="44"/>
      <c r="E1354" s="44"/>
      <c r="F1354" s="44"/>
      <c r="G1354" s="44"/>
      <c r="H1354" s="44"/>
      <c r="I1354" s="45">
        <v>0</v>
      </c>
      <c r="J1354" s="45">
        <v>0</v>
      </c>
      <c r="K1354" s="45">
        <v>0</v>
      </c>
      <c r="L1354" s="44"/>
      <c r="M1354" s="44"/>
      <c r="N1354" s="44"/>
      <c r="O1354" s="44"/>
      <c r="P1354" s="44"/>
      <c r="Q1354" s="44"/>
      <c r="R1354" s="44"/>
      <c r="S1354" s="44"/>
      <c r="T1354" s="44"/>
      <c r="U1354" s="44"/>
      <c r="V1354" s="44"/>
      <c r="W1354" s="45">
        <v>0</v>
      </c>
      <c r="X1354" s="45">
        <v>0</v>
      </c>
      <c r="Y1354" s="44"/>
      <c r="Z1354" s="44"/>
      <c r="AA1354" s="44"/>
      <c r="AB1354" s="47">
        <v>45856.774305555555</v>
      </c>
      <c r="AC1354" s="47">
        <v>45763.380555555559</v>
      </c>
      <c r="AD1354" s="44" t="s">
        <v>3295</v>
      </c>
      <c r="AE1354" s="44"/>
      <c r="AF1354" s="44" t="s">
        <v>475</v>
      </c>
      <c r="AG1354" s="44"/>
      <c r="AH1354" s="44"/>
      <c r="AI1354" s="44"/>
      <c r="AJ1354" s="44"/>
      <c r="AK1354" s="44">
        <v>0</v>
      </c>
      <c r="AL1354" s="44" t="e">
        <v>#DIV/0!</v>
      </c>
      <c r="AM1354" s="44" t="e">
        <v>#DIV/0!</v>
      </c>
      <c r="AN1354" s="44"/>
      <c r="AO1354" s="44" t="s">
        <v>3532</v>
      </c>
      <c r="AP1354" s="44" t="s">
        <v>3533</v>
      </c>
      <c r="AQ1354" s="44"/>
      <c r="AR1354" s="44"/>
      <c r="AS1354" s="44">
        <v>0</v>
      </c>
      <c r="AT1354" s="44"/>
    </row>
    <row r="1355" spans="1:46" x14ac:dyDescent="0.25">
      <c r="A1355" s="44" t="s">
        <v>3294</v>
      </c>
      <c r="B1355" s="44"/>
      <c r="C1355" s="44"/>
      <c r="D1355" s="44"/>
      <c r="E1355" s="44"/>
      <c r="F1355" s="44"/>
      <c r="G1355" s="44"/>
      <c r="H1355" s="44"/>
      <c r="I1355" s="45">
        <v>0</v>
      </c>
      <c r="J1355" s="45">
        <v>0</v>
      </c>
      <c r="K1355" s="45">
        <v>0</v>
      </c>
      <c r="L1355" s="44"/>
      <c r="M1355" s="44"/>
      <c r="N1355" s="44"/>
      <c r="O1355" s="44"/>
      <c r="P1355" s="44"/>
      <c r="Q1355" s="44"/>
      <c r="R1355" s="44"/>
      <c r="S1355" s="44"/>
      <c r="T1355" s="44"/>
      <c r="U1355" s="44"/>
      <c r="V1355" s="44"/>
      <c r="W1355" s="45">
        <v>0</v>
      </c>
      <c r="X1355" s="45">
        <v>0</v>
      </c>
      <c r="Y1355" s="44"/>
      <c r="Z1355" s="44"/>
      <c r="AA1355" s="44"/>
      <c r="AB1355" s="47">
        <v>45856.774305555555</v>
      </c>
      <c r="AC1355" s="47">
        <v>45763.381249999999</v>
      </c>
      <c r="AD1355" s="44" t="s">
        <v>3295</v>
      </c>
      <c r="AE1355" s="44"/>
      <c r="AF1355" s="44" t="s">
        <v>475</v>
      </c>
      <c r="AG1355" s="44"/>
      <c r="AH1355" s="44"/>
      <c r="AI1355" s="44"/>
      <c r="AJ1355" s="44"/>
      <c r="AK1355" s="44">
        <v>0</v>
      </c>
      <c r="AL1355" s="44" t="e">
        <v>#DIV/0!</v>
      </c>
      <c r="AM1355" s="44" t="e">
        <v>#DIV/0!</v>
      </c>
      <c r="AN1355" s="44"/>
      <c r="AO1355" s="44" t="s">
        <v>3534</v>
      </c>
      <c r="AP1355" s="44" t="s">
        <v>3535</v>
      </c>
      <c r="AQ1355" s="44"/>
      <c r="AR1355" s="44"/>
      <c r="AS1355" s="44">
        <v>0</v>
      </c>
      <c r="AT1355" s="44"/>
    </row>
    <row r="1356" spans="1:46" x14ac:dyDescent="0.25">
      <c r="A1356" s="44" t="s">
        <v>3294</v>
      </c>
      <c r="B1356" s="44"/>
      <c r="C1356" s="44"/>
      <c r="D1356" s="44"/>
      <c r="E1356" s="44"/>
      <c r="F1356" s="44"/>
      <c r="G1356" s="44"/>
      <c r="H1356" s="44"/>
      <c r="I1356" s="45">
        <v>0</v>
      </c>
      <c r="J1356" s="45">
        <v>0</v>
      </c>
      <c r="K1356" s="45">
        <v>0</v>
      </c>
      <c r="L1356" s="44"/>
      <c r="M1356" s="44"/>
      <c r="N1356" s="44"/>
      <c r="O1356" s="44"/>
      <c r="P1356" s="44"/>
      <c r="Q1356" s="44"/>
      <c r="R1356" s="44"/>
      <c r="S1356" s="44"/>
      <c r="T1356" s="44"/>
      <c r="U1356" s="44"/>
      <c r="V1356" s="44"/>
      <c r="W1356" s="45">
        <v>0</v>
      </c>
      <c r="X1356" s="45">
        <v>0</v>
      </c>
      <c r="Y1356" s="44"/>
      <c r="Z1356" s="44"/>
      <c r="AA1356" s="44"/>
      <c r="AB1356" s="47">
        <v>45856.774305555555</v>
      </c>
      <c r="AC1356" s="47">
        <v>45763.381249999999</v>
      </c>
      <c r="AD1356" s="44" t="s">
        <v>3295</v>
      </c>
      <c r="AE1356" s="44"/>
      <c r="AF1356" s="44" t="s">
        <v>475</v>
      </c>
      <c r="AG1356" s="44"/>
      <c r="AH1356" s="44"/>
      <c r="AI1356" s="44"/>
      <c r="AJ1356" s="44"/>
      <c r="AK1356" s="44">
        <v>0</v>
      </c>
      <c r="AL1356" s="44" t="e">
        <v>#DIV/0!</v>
      </c>
      <c r="AM1356" s="44" t="e">
        <v>#DIV/0!</v>
      </c>
      <c r="AN1356" s="44"/>
      <c r="AO1356" s="44" t="s">
        <v>3536</v>
      </c>
      <c r="AP1356" s="44" t="s">
        <v>3537</v>
      </c>
      <c r="AQ1356" s="44"/>
      <c r="AR1356" s="44"/>
      <c r="AS1356" s="44">
        <v>0</v>
      </c>
      <c r="AT1356" s="44"/>
    </row>
    <row r="1357" spans="1:46" x14ac:dyDescent="0.25">
      <c r="A1357" s="44" t="s">
        <v>3294</v>
      </c>
      <c r="B1357" s="44"/>
      <c r="C1357" s="44"/>
      <c r="D1357" s="44"/>
      <c r="E1357" s="44"/>
      <c r="F1357" s="44"/>
      <c r="G1357" s="44"/>
      <c r="H1357" s="44"/>
      <c r="I1357" s="45">
        <v>0</v>
      </c>
      <c r="J1357" s="45">
        <v>0</v>
      </c>
      <c r="K1357" s="45">
        <v>0</v>
      </c>
      <c r="L1357" s="44"/>
      <c r="M1357" s="44"/>
      <c r="N1357" s="44"/>
      <c r="O1357" s="44"/>
      <c r="P1357" s="44"/>
      <c r="Q1357" s="44"/>
      <c r="R1357" s="44"/>
      <c r="S1357" s="44"/>
      <c r="T1357" s="44"/>
      <c r="U1357" s="44"/>
      <c r="V1357" s="44"/>
      <c r="W1357" s="45">
        <v>0</v>
      </c>
      <c r="X1357" s="45">
        <v>0</v>
      </c>
      <c r="Y1357" s="44"/>
      <c r="Z1357" s="44"/>
      <c r="AA1357" s="44"/>
      <c r="AB1357" s="47">
        <v>45856.774305555555</v>
      </c>
      <c r="AC1357" s="47">
        <v>45763.381944444445</v>
      </c>
      <c r="AD1357" s="44" t="s">
        <v>3295</v>
      </c>
      <c r="AE1357" s="44"/>
      <c r="AF1357" s="44" t="s">
        <v>475</v>
      </c>
      <c r="AG1357" s="44"/>
      <c r="AH1357" s="44"/>
      <c r="AI1357" s="44"/>
      <c r="AJ1357" s="44"/>
      <c r="AK1357" s="44">
        <v>0</v>
      </c>
      <c r="AL1357" s="44" t="e">
        <v>#DIV/0!</v>
      </c>
      <c r="AM1357" s="44" t="e">
        <v>#DIV/0!</v>
      </c>
      <c r="AN1357" s="44"/>
      <c r="AO1357" s="44" t="s">
        <v>3538</v>
      </c>
      <c r="AP1357" s="44" t="s">
        <v>3539</v>
      </c>
      <c r="AQ1357" s="44"/>
      <c r="AR1357" s="44"/>
      <c r="AS1357" s="44">
        <v>0</v>
      </c>
      <c r="AT1357" s="44"/>
    </row>
    <row r="1358" spans="1:46" x14ac:dyDescent="0.25">
      <c r="A1358" s="44" t="s">
        <v>3294</v>
      </c>
      <c r="B1358" s="44"/>
      <c r="C1358" s="44"/>
      <c r="D1358" s="44"/>
      <c r="E1358" s="44"/>
      <c r="F1358" s="44"/>
      <c r="G1358" s="44"/>
      <c r="H1358" s="44"/>
      <c r="I1358" s="45">
        <v>0</v>
      </c>
      <c r="J1358" s="45">
        <v>0</v>
      </c>
      <c r="K1358" s="45">
        <v>0</v>
      </c>
      <c r="L1358" s="44"/>
      <c r="M1358" s="44"/>
      <c r="N1358" s="44"/>
      <c r="O1358" s="44"/>
      <c r="P1358" s="44"/>
      <c r="Q1358" s="44"/>
      <c r="R1358" s="44"/>
      <c r="S1358" s="44"/>
      <c r="T1358" s="44"/>
      <c r="U1358" s="44"/>
      <c r="V1358" s="44"/>
      <c r="W1358" s="45">
        <v>0</v>
      </c>
      <c r="X1358" s="45">
        <v>0</v>
      </c>
      <c r="Y1358" s="44"/>
      <c r="Z1358" s="44"/>
      <c r="AA1358" s="44"/>
      <c r="AB1358" s="47">
        <v>45856.774305555555</v>
      </c>
      <c r="AC1358" s="47">
        <v>45763.381944444445</v>
      </c>
      <c r="AD1358" s="44" t="s">
        <v>3295</v>
      </c>
      <c r="AE1358" s="44"/>
      <c r="AF1358" s="44" t="s">
        <v>475</v>
      </c>
      <c r="AG1358" s="44"/>
      <c r="AH1358" s="44"/>
      <c r="AI1358" s="44"/>
      <c r="AJ1358" s="44"/>
      <c r="AK1358" s="44">
        <v>0</v>
      </c>
      <c r="AL1358" s="44" t="e">
        <v>#DIV/0!</v>
      </c>
      <c r="AM1358" s="44" t="e">
        <v>#DIV/0!</v>
      </c>
      <c r="AN1358" s="44"/>
      <c r="AO1358" s="44" t="s">
        <v>3540</v>
      </c>
      <c r="AP1358" s="44" t="s">
        <v>3541</v>
      </c>
      <c r="AQ1358" s="44"/>
      <c r="AR1358" s="44"/>
      <c r="AS1358" s="44">
        <v>0</v>
      </c>
      <c r="AT1358" s="44"/>
    </row>
    <row r="1359" spans="1:46" x14ac:dyDescent="0.25">
      <c r="A1359" s="44" t="s">
        <v>3294</v>
      </c>
      <c r="B1359" s="44"/>
      <c r="C1359" s="44"/>
      <c r="D1359" s="44"/>
      <c r="E1359" s="44"/>
      <c r="F1359" s="44"/>
      <c r="G1359" s="44"/>
      <c r="H1359" s="44"/>
      <c r="I1359" s="45">
        <v>0</v>
      </c>
      <c r="J1359" s="45">
        <v>0</v>
      </c>
      <c r="K1359" s="45">
        <v>0</v>
      </c>
      <c r="L1359" s="44"/>
      <c r="M1359" s="44"/>
      <c r="N1359" s="44"/>
      <c r="O1359" s="44"/>
      <c r="P1359" s="44"/>
      <c r="Q1359" s="44"/>
      <c r="R1359" s="44"/>
      <c r="S1359" s="44"/>
      <c r="T1359" s="44"/>
      <c r="U1359" s="44"/>
      <c r="V1359" s="44"/>
      <c r="W1359" s="45">
        <v>0</v>
      </c>
      <c r="X1359" s="45">
        <v>0</v>
      </c>
      <c r="Y1359" s="44"/>
      <c r="Z1359" s="44"/>
      <c r="AA1359" s="44"/>
      <c r="AB1359" s="47">
        <v>45856.774305555555</v>
      </c>
      <c r="AC1359" s="47">
        <v>45763.382638888892</v>
      </c>
      <c r="AD1359" s="44" t="s">
        <v>3295</v>
      </c>
      <c r="AE1359" s="44"/>
      <c r="AF1359" s="44" t="s">
        <v>475</v>
      </c>
      <c r="AG1359" s="44"/>
      <c r="AH1359" s="44"/>
      <c r="AI1359" s="44"/>
      <c r="AJ1359" s="44"/>
      <c r="AK1359" s="44">
        <v>0</v>
      </c>
      <c r="AL1359" s="44" t="e">
        <v>#DIV/0!</v>
      </c>
      <c r="AM1359" s="44" t="e">
        <v>#DIV/0!</v>
      </c>
      <c r="AN1359" s="44"/>
      <c r="AO1359" s="44" t="s">
        <v>3542</v>
      </c>
      <c r="AP1359" s="44" t="s">
        <v>3543</v>
      </c>
      <c r="AQ1359" s="44"/>
      <c r="AR1359" s="44"/>
      <c r="AS1359" s="44">
        <v>0</v>
      </c>
      <c r="AT1359" s="44"/>
    </row>
    <row r="1360" spans="1:46" x14ac:dyDescent="0.25">
      <c r="A1360" s="44" t="s">
        <v>3294</v>
      </c>
      <c r="B1360" s="44"/>
      <c r="C1360" s="44"/>
      <c r="D1360" s="44"/>
      <c r="E1360" s="44"/>
      <c r="F1360" s="44"/>
      <c r="G1360" s="44"/>
      <c r="H1360" s="44"/>
      <c r="I1360" s="45">
        <v>0</v>
      </c>
      <c r="J1360" s="45">
        <v>0</v>
      </c>
      <c r="K1360" s="45">
        <v>0</v>
      </c>
      <c r="L1360" s="44"/>
      <c r="M1360" s="44"/>
      <c r="N1360" s="44"/>
      <c r="O1360" s="44"/>
      <c r="P1360" s="44"/>
      <c r="Q1360" s="44"/>
      <c r="R1360" s="44"/>
      <c r="S1360" s="44"/>
      <c r="T1360" s="44"/>
      <c r="U1360" s="44"/>
      <c r="V1360" s="44"/>
      <c r="W1360" s="45">
        <v>0</v>
      </c>
      <c r="X1360" s="45">
        <v>0</v>
      </c>
      <c r="Y1360" s="44"/>
      <c r="Z1360" s="44"/>
      <c r="AA1360" s="44"/>
      <c r="AB1360" s="47">
        <v>45856.774305555555</v>
      </c>
      <c r="AC1360" s="47">
        <v>45763.382638888892</v>
      </c>
      <c r="AD1360" s="44" t="s">
        <v>3295</v>
      </c>
      <c r="AE1360" s="44"/>
      <c r="AF1360" s="44" t="s">
        <v>475</v>
      </c>
      <c r="AG1360" s="44"/>
      <c r="AH1360" s="44"/>
      <c r="AI1360" s="44"/>
      <c r="AJ1360" s="44"/>
      <c r="AK1360" s="44">
        <v>0</v>
      </c>
      <c r="AL1360" s="44" t="e">
        <v>#DIV/0!</v>
      </c>
      <c r="AM1360" s="44" t="e">
        <v>#DIV/0!</v>
      </c>
      <c r="AN1360" s="44"/>
      <c r="AO1360" s="44" t="s">
        <v>3544</v>
      </c>
      <c r="AP1360" s="44" t="s">
        <v>3545</v>
      </c>
      <c r="AQ1360" s="44"/>
      <c r="AR1360" s="44"/>
      <c r="AS1360" s="44">
        <v>0</v>
      </c>
      <c r="AT1360" s="44"/>
    </row>
    <row r="1361" spans="1:46" x14ac:dyDescent="0.25">
      <c r="A1361" s="44" t="s">
        <v>3294</v>
      </c>
      <c r="B1361" s="44"/>
      <c r="C1361" s="44"/>
      <c r="D1361" s="44"/>
      <c r="E1361" s="44"/>
      <c r="F1361" s="44"/>
      <c r="G1361" s="44"/>
      <c r="H1361" s="44"/>
      <c r="I1361" s="45">
        <v>0</v>
      </c>
      <c r="J1361" s="45">
        <v>0</v>
      </c>
      <c r="K1361" s="45">
        <v>0</v>
      </c>
      <c r="L1361" s="44"/>
      <c r="M1361" s="44"/>
      <c r="N1361" s="44"/>
      <c r="O1361" s="44"/>
      <c r="P1361" s="44"/>
      <c r="Q1361" s="44"/>
      <c r="R1361" s="44"/>
      <c r="S1361" s="44"/>
      <c r="T1361" s="44"/>
      <c r="U1361" s="44"/>
      <c r="V1361" s="44"/>
      <c r="W1361" s="45">
        <v>0</v>
      </c>
      <c r="X1361" s="45">
        <v>0</v>
      </c>
      <c r="Y1361" s="44"/>
      <c r="Z1361" s="44"/>
      <c r="AA1361" s="44"/>
      <c r="AB1361" s="47">
        <v>45856.774305555555</v>
      </c>
      <c r="AC1361" s="47">
        <v>45763.383333333331</v>
      </c>
      <c r="AD1361" s="44" t="s">
        <v>3295</v>
      </c>
      <c r="AE1361" s="44"/>
      <c r="AF1361" s="44" t="s">
        <v>475</v>
      </c>
      <c r="AG1361" s="44"/>
      <c r="AH1361" s="44"/>
      <c r="AI1361" s="44"/>
      <c r="AJ1361" s="44"/>
      <c r="AK1361" s="44">
        <v>0</v>
      </c>
      <c r="AL1361" s="44" t="e">
        <v>#DIV/0!</v>
      </c>
      <c r="AM1361" s="44" t="e">
        <v>#DIV/0!</v>
      </c>
      <c r="AN1361" s="44"/>
      <c r="AO1361" s="44" t="s">
        <v>3546</v>
      </c>
      <c r="AP1361" s="44" t="s">
        <v>3547</v>
      </c>
      <c r="AQ1361" s="44"/>
      <c r="AR1361" s="44"/>
      <c r="AS1361" s="44">
        <v>0</v>
      </c>
      <c r="AT1361" s="44"/>
    </row>
    <row r="1362" spans="1:46" x14ac:dyDescent="0.25">
      <c r="A1362" s="44" t="s">
        <v>3294</v>
      </c>
      <c r="B1362" s="44"/>
      <c r="C1362" s="44"/>
      <c r="D1362" s="44"/>
      <c r="E1362" s="44"/>
      <c r="F1362" s="44"/>
      <c r="G1362" s="44"/>
      <c r="H1362" s="44"/>
      <c r="I1362" s="45">
        <v>0</v>
      </c>
      <c r="J1362" s="45">
        <v>0</v>
      </c>
      <c r="K1362" s="45">
        <v>0</v>
      </c>
      <c r="L1362" s="44"/>
      <c r="M1362" s="44"/>
      <c r="N1362" s="44"/>
      <c r="O1362" s="44"/>
      <c r="P1362" s="44"/>
      <c r="Q1362" s="44"/>
      <c r="R1362" s="44"/>
      <c r="S1362" s="44"/>
      <c r="T1362" s="44"/>
      <c r="U1362" s="44"/>
      <c r="V1362" s="44"/>
      <c r="W1362" s="45">
        <v>0</v>
      </c>
      <c r="X1362" s="45">
        <v>0</v>
      </c>
      <c r="Y1362" s="44"/>
      <c r="Z1362" s="44"/>
      <c r="AA1362" s="44"/>
      <c r="AB1362" s="47">
        <v>45856.774305555555</v>
      </c>
      <c r="AC1362" s="47">
        <v>45763.384027777778</v>
      </c>
      <c r="AD1362" s="44" t="s">
        <v>3295</v>
      </c>
      <c r="AE1362" s="44"/>
      <c r="AF1362" s="44" t="s">
        <v>475</v>
      </c>
      <c r="AG1362" s="44"/>
      <c r="AH1362" s="44"/>
      <c r="AI1362" s="44"/>
      <c r="AJ1362" s="44"/>
      <c r="AK1362" s="44">
        <v>0</v>
      </c>
      <c r="AL1362" s="44" t="e">
        <v>#DIV/0!</v>
      </c>
      <c r="AM1362" s="44" t="e">
        <v>#DIV/0!</v>
      </c>
      <c r="AN1362" s="44"/>
      <c r="AO1362" s="44" t="s">
        <v>3548</v>
      </c>
      <c r="AP1362" s="44" t="s">
        <v>3549</v>
      </c>
      <c r="AQ1362" s="44"/>
      <c r="AR1362" s="44"/>
      <c r="AS1362" s="44">
        <v>0</v>
      </c>
      <c r="AT1362" s="44"/>
    </row>
    <row r="1363" spans="1:46" x14ac:dyDescent="0.25">
      <c r="A1363" s="44" t="s">
        <v>3294</v>
      </c>
      <c r="B1363" s="44"/>
      <c r="C1363" s="44"/>
      <c r="D1363" s="44"/>
      <c r="E1363" s="44"/>
      <c r="F1363" s="44"/>
      <c r="G1363" s="44"/>
      <c r="H1363" s="44"/>
      <c r="I1363" s="45">
        <v>0</v>
      </c>
      <c r="J1363" s="45">
        <v>0</v>
      </c>
      <c r="K1363" s="45">
        <v>0</v>
      </c>
      <c r="L1363" s="44"/>
      <c r="M1363" s="44"/>
      <c r="N1363" s="44"/>
      <c r="O1363" s="44"/>
      <c r="P1363" s="44"/>
      <c r="Q1363" s="44"/>
      <c r="R1363" s="44"/>
      <c r="S1363" s="44"/>
      <c r="T1363" s="44"/>
      <c r="U1363" s="44"/>
      <c r="V1363" s="44"/>
      <c r="W1363" s="45">
        <v>0</v>
      </c>
      <c r="X1363" s="45">
        <v>0</v>
      </c>
      <c r="Y1363" s="44"/>
      <c r="Z1363" s="44"/>
      <c r="AA1363" s="44"/>
      <c r="AB1363" s="47">
        <v>45856.774305555555</v>
      </c>
      <c r="AC1363" s="47">
        <v>45763.384027777778</v>
      </c>
      <c r="AD1363" s="44" t="s">
        <v>3295</v>
      </c>
      <c r="AE1363" s="44"/>
      <c r="AF1363" s="44" t="s">
        <v>475</v>
      </c>
      <c r="AG1363" s="44"/>
      <c r="AH1363" s="44"/>
      <c r="AI1363" s="44"/>
      <c r="AJ1363" s="44"/>
      <c r="AK1363" s="44">
        <v>0</v>
      </c>
      <c r="AL1363" s="44" t="e">
        <v>#DIV/0!</v>
      </c>
      <c r="AM1363" s="44" t="e">
        <v>#DIV/0!</v>
      </c>
      <c r="AN1363" s="44"/>
      <c r="AO1363" s="44" t="s">
        <v>3550</v>
      </c>
      <c r="AP1363" s="44" t="s">
        <v>3551</v>
      </c>
      <c r="AQ1363" s="44"/>
      <c r="AR1363" s="44"/>
      <c r="AS1363" s="44">
        <v>0</v>
      </c>
      <c r="AT1363" s="44"/>
    </row>
    <row r="1364" spans="1:46" x14ac:dyDescent="0.25">
      <c r="A1364" s="44" t="s">
        <v>3294</v>
      </c>
      <c r="B1364" s="44"/>
      <c r="C1364" s="44"/>
      <c r="D1364" s="44"/>
      <c r="E1364" s="44"/>
      <c r="F1364" s="44"/>
      <c r="G1364" s="44"/>
      <c r="H1364" s="44"/>
      <c r="I1364" s="45">
        <v>0</v>
      </c>
      <c r="J1364" s="45">
        <v>0</v>
      </c>
      <c r="K1364" s="45">
        <v>0</v>
      </c>
      <c r="L1364" s="44"/>
      <c r="M1364" s="44"/>
      <c r="N1364" s="44"/>
      <c r="O1364" s="44"/>
      <c r="P1364" s="44"/>
      <c r="Q1364" s="44"/>
      <c r="R1364" s="44"/>
      <c r="S1364" s="44"/>
      <c r="T1364" s="44"/>
      <c r="U1364" s="44"/>
      <c r="V1364" s="44"/>
      <c r="W1364" s="45">
        <v>0</v>
      </c>
      <c r="X1364" s="45">
        <v>0</v>
      </c>
      <c r="Y1364" s="44"/>
      <c r="Z1364" s="44"/>
      <c r="AA1364" s="44"/>
      <c r="AB1364" s="47">
        <v>45856.774305555555</v>
      </c>
      <c r="AC1364" s="47">
        <v>45763.384722222225</v>
      </c>
      <c r="AD1364" s="44" t="s">
        <v>3295</v>
      </c>
      <c r="AE1364" s="44"/>
      <c r="AF1364" s="44" t="s">
        <v>475</v>
      </c>
      <c r="AG1364" s="44"/>
      <c r="AH1364" s="44"/>
      <c r="AI1364" s="44"/>
      <c r="AJ1364" s="44"/>
      <c r="AK1364" s="44">
        <v>0</v>
      </c>
      <c r="AL1364" s="44" t="e">
        <v>#DIV/0!</v>
      </c>
      <c r="AM1364" s="44" t="e">
        <v>#DIV/0!</v>
      </c>
      <c r="AN1364" s="44"/>
      <c r="AO1364" s="44" t="s">
        <v>3552</v>
      </c>
      <c r="AP1364" s="44" t="s">
        <v>3553</v>
      </c>
      <c r="AQ1364" s="44"/>
      <c r="AR1364" s="44"/>
      <c r="AS1364" s="44">
        <v>0</v>
      </c>
      <c r="AT1364" s="44"/>
    </row>
    <row r="1365" spans="1:46" x14ac:dyDescent="0.25">
      <c r="A1365" s="44" t="s">
        <v>3294</v>
      </c>
      <c r="B1365" s="44"/>
      <c r="C1365" s="44"/>
      <c r="D1365" s="44"/>
      <c r="E1365" s="44"/>
      <c r="F1365" s="44"/>
      <c r="G1365" s="44"/>
      <c r="H1365" s="44"/>
      <c r="I1365" s="45">
        <v>0</v>
      </c>
      <c r="J1365" s="45">
        <v>0</v>
      </c>
      <c r="K1365" s="45">
        <v>0</v>
      </c>
      <c r="L1365" s="44"/>
      <c r="M1365" s="44"/>
      <c r="N1365" s="44"/>
      <c r="O1365" s="44"/>
      <c r="P1365" s="44"/>
      <c r="Q1365" s="44"/>
      <c r="R1365" s="44"/>
      <c r="S1365" s="44"/>
      <c r="T1365" s="44"/>
      <c r="U1365" s="44"/>
      <c r="V1365" s="44"/>
      <c r="W1365" s="45">
        <v>0</v>
      </c>
      <c r="X1365" s="45">
        <v>0</v>
      </c>
      <c r="Y1365" s="44"/>
      <c r="Z1365" s="44"/>
      <c r="AA1365" s="44"/>
      <c r="AB1365" s="47">
        <v>45856.774305555555</v>
      </c>
      <c r="AC1365" s="47">
        <v>45763.384722222225</v>
      </c>
      <c r="AD1365" s="44" t="s">
        <v>3295</v>
      </c>
      <c r="AE1365" s="44"/>
      <c r="AF1365" s="44" t="s">
        <v>475</v>
      </c>
      <c r="AG1365" s="44"/>
      <c r="AH1365" s="44"/>
      <c r="AI1365" s="44"/>
      <c r="AJ1365" s="44"/>
      <c r="AK1365" s="44">
        <v>0</v>
      </c>
      <c r="AL1365" s="44" t="e">
        <v>#DIV/0!</v>
      </c>
      <c r="AM1365" s="44" t="e">
        <v>#DIV/0!</v>
      </c>
      <c r="AN1365" s="44"/>
      <c r="AO1365" s="44" t="s">
        <v>3554</v>
      </c>
      <c r="AP1365" s="44" t="s">
        <v>3555</v>
      </c>
      <c r="AQ1365" s="44"/>
      <c r="AR1365" s="44"/>
      <c r="AS1365" s="44">
        <v>0</v>
      </c>
      <c r="AT1365" s="44"/>
    </row>
    <row r="1366" spans="1:46" x14ac:dyDescent="0.25">
      <c r="A1366" s="44" t="s">
        <v>3294</v>
      </c>
      <c r="B1366" s="44"/>
      <c r="C1366" s="44"/>
      <c r="D1366" s="44"/>
      <c r="E1366" s="44"/>
      <c r="F1366" s="44"/>
      <c r="G1366" s="44"/>
      <c r="H1366" s="44"/>
      <c r="I1366" s="45">
        <v>0</v>
      </c>
      <c r="J1366" s="45">
        <v>0</v>
      </c>
      <c r="K1366" s="45">
        <v>0</v>
      </c>
      <c r="L1366" s="44"/>
      <c r="M1366" s="44"/>
      <c r="N1366" s="44"/>
      <c r="O1366" s="44"/>
      <c r="P1366" s="44"/>
      <c r="Q1366" s="44"/>
      <c r="R1366" s="44"/>
      <c r="S1366" s="44"/>
      <c r="T1366" s="44"/>
      <c r="U1366" s="44"/>
      <c r="V1366" s="44"/>
      <c r="W1366" s="45">
        <v>0</v>
      </c>
      <c r="X1366" s="45">
        <v>0</v>
      </c>
      <c r="Y1366" s="44"/>
      <c r="Z1366" s="44"/>
      <c r="AA1366" s="44"/>
      <c r="AB1366" s="47">
        <v>45856.774305555555</v>
      </c>
      <c r="AC1366" s="47">
        <v>45763.385416666664</v>
      </c>
      <c r="AD1366" s="44" t="s">
        <v>3295</v>
      </c>
      <c r="AE1366" s="44"/>
      <c r="AF1366" s="44" t="s">
        <v>475</v>
      </c>
      <c r="AG1366" s="44"/>
      <c r="AH1366" s="44"/>
      <c r="AI1366" s="44"/>
      <c r="AJ1366" s="44"/>
      <c r="AK1366" s="44">
        <v>0</v>
      </c>
      <c r="AL1366" s="44" t="e">
        <v>#DIV/0!</v>
      </c>
      <c r="AM1366" s="44" t="e">
        <v>#DIV/0!</v>
      </c>
      <c r="AN1366" s="44"/>
      <c r="AO1366" s="44" t="s">
        <v>3556</v>
      </c>
      <c r="AP1366" s="44" t="s">
        <v>3557</v>
      </c>
      <c r="AQ1366" s="44"/>
      <c r="AR1366" s="44"/>
      <c r="AS1366" s="44">
        <v>0</v>
      </c>
      <c r="AT1366" s="44"/>
    </row>
    <row r="1367" spans="1:46" x14ac:dyDescent="0.25">
      <c r="A1367" s="44" t="s">
        <v>3294</v>
      </c>
      <c r="B1367" s="44"/>
      <c r="C1367" s="44"/>
      <c r="D1367" s="44"/>
      <c r="E1367" s="44"/>
      <c r="F1367" s="44"/>
      <c r="G1367" s="44"/>
      <c r="H1367" s="44"/>
      <c r="I1367" s="45">
        <v>0</v>
      </c>
      <c r="J1367" s="45">
        <v>0</v>
      </c>
      <c r="K1367" s="45">
        <v>0</v>
      </c>
      <c r="L1367" s="44"/>
      <c r="M1367" s="44"/>
      <c r="N1367" s="44"/>
      <c r="O1367" s="44"/>
      <c r="P1367" s="44"/>
      <c r="Q1367" s="44"/>
      <c r="R1367" s="44"/>
      <c r="S1367" s="44"/>
      <c r="T1367" s="44"/>
      <c r="U1367" s="44"/>
      <c r="V1367" s="44"/>
      <c r="W1367" s="45">
        <v>0</v>
      </c>
      <c r="X1367" s="45">
        <v>0</v>
      </c>
      <c r="Y1367" s="44"/>
      <c r="Z1367" s="44"/>
      <c r="AA1367" s="44"/>
      <c r="AB1367" s="47">
        <v>45856.774305555555</v>
      </c>
      <c r="AC1367" s="47">
        <v>45763.385416666664</v>
      </c>
      <c r="AD1367" s="44" t="s">
        <v>3295</v>
      </c>
      <c r="AE1367" s="44"/>
      <c r="AF1367" s="44" t="s">
        <v>475</v>
      </c>
      <c r="AG1367" s="44"/>
      <c r="AH1367" s="44"/>
      <c r="AI1367" s="44"/>
      <c r="AJ1367" s="44"/>
      <c r="AK1367" s="44">
        <v>0</v>
      </c>
      <c r="AL1367" s="44" t="e">
        <v>#DIV/0!</v>
      </c>
      <c r="AM1367" s="44" t="e">
        <v>#DIV/0!</v>
      </c>
      <c r="AN1367" s="44"/>
      <c r="AO1367" s="44" t="s">
        <v>3558</v>
      </c>
      <c r="AP1367" s="44" t="s">
        <v>3559</v>
      </c>
      <c r="AQ1367" s="44"/>
      <c r="AR1367" s="44"/>
      <c r="AS1367" s="44">
        <v>0</v>
      </c>
      <c r="AT1367" s="44"/>
    </row>
    <row r="1368" spans="1:46" x14ac:dyDescent="0.25">
      <c r="A1368" s="44" t="s">
        <v>3294</v>
      </c>
      <c r="B1368" s="44"/>
      <c r="C1368" s="44"/>
      <c r="D1368" s="44"/>
      <c r="E1368" s="44"/>
      <c r="F1368" s="44"/>
      <c r="G1368" s="44"/>
      <c r="H1368" s="44"/>
      <c r="I1368" s="45">
        <v>0</v>
      </c>
      <c r="J1368" s="45">
        <v>0</v>
      </c>
      <c r="K1368" s="45">
        <v>0</v>
      </c>
      <c r="L1368" s="44"/>
      <c r="M1368" s="44"/>
      <c r="N1368" s="44"/>
      <c r="O1368" s="44"/>
      <c r="P1368" s="44"/>
      <c r="Q1368" s="44"/>
      <c r="R1368" s="44"/>
      <c r="S1368" s="44"/>
      <c r="T1368" s="44"/>
      <c r="U1368" s="44"/>
      <c r="V1368" s="44"/>
      <c r="W1368" s="45">
        <v>0</v>
      </c>
      <c r="X1368" s="45">
        <v>0</v>
      </c>
      <c r="Y1368" s="44"/>
      <c r="Z1368" s="44"/>
      <c r="AA1368" s="44"/>
      <c r="AB1368" s="47">
        <v>45856.774305555555</v>
      </c>
      <c r="AC1368" s="47">
        <v>45763.386805555558</v>
      </c>
      <c r="AD1368" s="44" t="s">
        <v>3295</v>
      </c>
      <c r="AE1368" s="44"/>
      <c r="AF1368" s="44" t="s">
        <v>475</v>
      </c>
      <c r="AG1368" s="44"/>
      <c r="AH1368" s="44"/>
      <c r="AI1368" s="44"/>
      <c r="AJ1368" s="44"/>
      <c r="AK1368" s="44">
        <v>0</v>
      </c>
      <c r="AL1368" s="44" t="e">
        <v>#DIV/0!</v>
      </c>
      <c r="AM1368" s="44" t="e">
        <v>#DIV/0!</v>
      </c>
      <c r="AN1368" s="44"/>
      <c r="AO1368" s="44" t="s">
        <v>3560</v>
      </c>
      <c r="AP1368" s="44" t="s">
        <v>3561</v>
      </c>
      <c r="AQ1368" s="44"/>
      <c r="AR1368" s="44"/>
      <c r="AS1368" s="44">
        <v>0</v>
      </c>
      <c r="AT1368" s="44"/>
    </row>
    <row r="1369" spans="1:46" x14ac:dyDescent="0.25">
      <c r="A1369" s="44" t="s">
        <v>3294</v>
      </c>
      <c r="B1369" s="44"/>
      <c r="C1369" s="44"/>
      <c r="D1369" s="44"/>
      <c r="E1369" s="44"/>
      <c r="F1369" s="44"/>
      <c r="G1369" s="44"/>
      <c r="H1369" s="44"/>
      <c r="I1369" s="45">
        <v>0</v>
      </c>
      <c r="J1369" s="45">
        <v>0</v>
      </c>
      <c r="K1369" s="45">
        <v>0</v>
      </c>
      <c r="L1369" s="44"/>
      <c r="M1369" s="44"/>
      <c r="N1369" s="44"/>
      <c r="O1369" s="44"/>
      <c r="P1369" s="44"/>
      <c r="Q1369" s="44"/>
      <c r="R1369" s="44"/>
      <c r="S1369" s="44"/>
      <c r="T1369" s="44"/>
      <c r="U1369" s="44"/>
      <c r="V1369" s="44"/>
      <c r="W1369" s="45">
        <v>0</v>
      </c>
      <c r="X1369" s="45">
        <v>0</v>
      </c>
      <c r="Y1369" s="44"/>
      <c r="Z1369" s="44"/>
      <c r="AA1369" s="44"/>
      <c r="AB1369" s="47">
        <v>45856.774305555555</v>
      </c>
      <c r="AC1369" s="47">
        <v>45763.388194444444</v>
      </c>
      <c r="AD1369" s="44" t="s">
        <v>3295</v>
      </c>
      <c r="AE1369" s="44"/>
      <c r="AF1369" s="44" t="s">
        <v>475</v>
      </c>
      <c r="AG1369" s="44"/>
      <c r="AH1369" s="44"/>
      <c r="AI1369" s="44"/>
      <c r="AJ1369" s="44"/>
      <c r="AK1369" s="44">
        <v>0</v>
      </c>
      <c r="AL1369" s="44" t="e">
        <v>#DIV/0!</v>
      </c>
      <c r="AM1369" s="44" t="e">
        <v>#DIV/0!</v>
      </c>
      <c r="AN1369" s="44"/>
      <c r="AO1369" s="44" t="s">
        <v>3562</v>
      </c>
      <c r="AP1369" s="44" t="s">
        <v>3563</v>
      </c>
      <c r="AQ1369" s="44"/>
      <c r="AR1369" s="44"/>
      <c r="AS1369" s="44">
        <v>0</v>
      </c>
      <c r="AT1369" s="44"/>
    </row>
    <row r="1370" spans="1:46" x14ac:dyDescent="0.25">
      <c r="A1370" s="44" t="s">
        <v>3294</v>
      </c>
      <c r="B1370" s="44"/>
      <c r="C1370" s="44"/>
      <c r="D1370" s="44"/>
      <c r="E1370" s="44"/>
      <c r="F1370" s="44"/>
      <c r="G1370" s="44"/>
      <c r="H1370" s="44"/>
      <c r="I1370" s="45">
        <v>0</v>
      </c>
      <c r="J1370" s="45">
        <v>0</v>
      </c>
      <c r="K1370" s="45">
        <v>0</v>
      </c>
      <c r="L1370" s="44"/>
      <c r="M1370" s="44"/>
      <c r="N1370" s="44"/>
      <c r="O1370" s="44"/>
      <c r="P1370" s="44"/>
      <c r="Q1370" s="44"/>
      <c r="R1370" s="44"/>
      <c r="S1370" s="44"/>
      <c r="T1370" s="44"/>
      <c r="U1370" s="44"/>
      <c r="V1370" s="44"/>
      <c r="W1370" s="45">
        <v>0</v>
      </c>
      <c r="X1370" s="45">
        <v>0</v>
      </c>
      <c r="Y1370" s="44"/>
      <c r="Z1370" s="44"/>
      <c r="AA1370" s="44"/>
      <c r="AB1370" s="47">
        <v>45856.774305555555</v>
      </c>
      <c r="AC1370" s="47">
        <v>45763.38958333333</v>
      </c>
      <c r="AD1370" s="44" t="s">
        <v>3295</v>
      </c>
      <c r="AE1370" s="44"/>
      <c r="AF1370" s="44" t="s">
        <v>475</v>
      </c>
      <c r="AG1370" s="44"/>
      <c r="AH1370" s="44"/>
      <c r="AI1370" s="44"/>
      <c r="AJ1370" s="44"/>
      <c r="AK1370" s="44">
        <v>0</v>
      </c>
      <c r="AL1370" s="44" t="e">
        <v>#DIV/0!</v>
      </c>
      <c r="AM1370" s="44" t="e">
        <v>#DIV/0!</v>
      </c>
      <c r="AN1370" s="44"/>
      <c r="AO1370" s="44" t="s">
        <v>3564</v>
      </c>
      <c r="AP1370" s="44" t="s">
        <v>3565</v>
      </c>
      <c r="AQ1370" s="44"/>
      <c r="AR1370" s="44"/>
      <c r="AS1370" s="44">
        <v>0</v>
      </c>
      <c r="AT1370" s="44"/>
    </row>
    <row r="1371" spans="1:46" x14ac:dyDescent="0.25">
      <c r="A1371" s="44" t="s">
        <v>3294</v>
      </c>
      <c r="B1371" s="44"/>
      <c r="C1371" s="44"/>
      <c r="D1371" s="44"/>
      <c r="E1371" s="44"/>
      <c r="F1371" s="44"/>
      <c r="G1371" s="44"/>
      <c r="H1371" s="44"/>
      <c r="I1371" s="45">
        <v>0</v>
      </c>
      <c r="J1371" s="45">
        <v>0</v>
      </c>
      <c r="K1371" s="45">
        <v>0</v>
      </c>
      <c r="L1371" s="44"/>
      <c r="M1371" s="44"/>
      <c r="N1371" s="44"/>
      <c r="O1371" s="44"/>
      <c r="P1371" s="44"/>
      <c r="Q1371" s="44"/>
      <c r="R1371" s="44"/>
      <c r="S1371" s="44"/>
      <c r="T1371" s="44"/>
      <c r="U1371" s="44"/>
      <c r="V1371" s="44"/>
      <c r="W1371" s="45">
        <v>0</v>
      </c>
      <c r="X1371" s="45">
        <v>0</v>
      </c>
      <c r="Y1371" s="44"/>
      <c r="Z1371" s="44"/>
      <c r="AA1371" s="44"/>
      <c r="AB1371" s="47">
        <v>45856.774305555555</v>
      </c>
      <c r="AC1371" s="47">
        <v>45763.390277777777</v>
      </c>
      <c r="AD1371" s="44" t="s">
        <v>3295</v>
      </c>
      <c r="AE1371" s="44"/>
      <c r="AF1371" s="44" t="s">
        <v>475</v>
      </c>
      <c r="AG1371" s="44"/>
      <c r="AH1371" s="44"/>
      <c r="AI1371" s="44"/>
      <c r="AJ1371" s="44"/>
      <c r="AK1371" s="44">
        <v>0</v>
      </c>
      <c r="AL1371" s="44" t="e">
        <v>#DIV/0!</v>
      </c>
      <c r="AM1371" s="44" t="e">
        <v>#DIV/0!</v>
      </c>
      <c r="AN1371" s="44"/>
      <c r="AO1371" s="44" t="s">
        <v>3566</v>
      </c>
      <c r="AP1371" s="44" t="s">
        <v>3567</v>
      </c>
      <c r="AQ1371" s="44"/>
      <c r="AR1371" s="44"/>
      <c r="AS1371" s="44">
        <v>0</v>
      </c>
      <c r="AT1371" s="44"/>
    </row>
    <row r="1372" spans="1:46" x14ac:dyDescent="0.25">
      <c r="A1372" s="44" t="s">
        <v>3294</v>
      </c>
      <c r="B1372" s="44"/>
      <c r="C1372" s="44"/>
      <c r="D1372" s="44"/>
      <c r="E1372" s="44"/>
      <c r="F1372" s="44"/>
      <c r="G1372" s="44"/>
      <c r="H1372" s="44"/>
      <c r="I1372" s="45">
        <v>0</v>
      </c>
      <c r="J1372" s="45">
        <v>0</v>
      </c>
      <c r="K1372" s="45">
        <v>0</v>
      </c>
      <c r="L1372" s="44"/>
      <c r="M1372" s="44"/>
      <c r="N1372" s="44"/>
      <c r="O1372" s="44"/>
      <c r="P1372" s="44"/>
      <c r="Q1372" s="44"/>
      <c r="R1372" s="44"/>
      <c r="S1372" s="44"/>
      <c r="T1372" s="44"/>
      <c r="U1372" s="44"/>
      <c r="V1372" s="44"/>
      <c r="W1372" s="45">
        <v>0</v>
      </c>
      <c r="X1372" s="45">
        <v>0</v>
      </c>
      <c r="Y1372" s="44"/>
      <c r="Z1372" s="44"/>
      <c r="AA1372" s="44"/>
      <c r="AB1372" s="47">
        <v>45856.774305555555</v>
      </c>
      <c r="AC1372" s="47">
        <v>45763.395833333336</v>
      </c>
      <c r="AD1372" s="44" t="s">
        <v>3295</v>
      </c>
      <c r="AE1372" s="44"/>
      <c r="AF1372" s="44" t="s">
        <v>475</v>
      </c>
      <c r="AG1372" s="44"/>
      <c r="AH1372" s="44"/>
      <c r="AI1372" s="44"/>
      <c r="AJ1372" s="44"/>
      <c r="AK1372" s="44">
        <v>0</v>
      </c>
      <c r="AL1372" s="44" t="e">
        <v>#DIV/0!</v>
      </c>
      <c r="AM1372" s="44" t="e">
        <v>#DIV/0!</v>
      </c>
      <c r="AN1372" s="44"/>
      <c r="AO1372" s="44" t="s">
        <v>3568</v>
      </c>
      <c r="AP1372" s="44" t="s">
        <v>3569</v>
      </c>
      <c r="AQ1372" s="44"/>
      <c r="AR1372" s="44"/>
      <c r="AS1372" s="44">
        <v>0</v>
      </c>
      <c r="AT1372" s="44"/>
    </row>
    <row r="1373" spans="1:46" x14ac:dyDescent="0.25">
      <c r="A1373" s="44" t="s">
        <v>3294</v>
      </c>
      <c r="B1373" s="44"/>
      <c r="C1373" s="44"/>
      <c r="D1373" s="44"/>
      <c r="E1373" s="44"/>
      <c r="F1373" s="44"/>
      <c r="G1373" s="44"/>
      <c r="H1373" s="44"/>
      <c r="I1373" s="45">
        <v>0</v>
      </c>
      <c r="J1373" s="45">
        <v>0</v>
      </c>
      <c r="K1373" s="45">
        <v>0</v>
      </c>
      <c r="L1373" s="44"/>
      <c r="M1373" s="44"/>
      <c r="N1373" s="44"/>
      <c r="O1373" s="44"/>
      <c r="P1373" s="44"/>
      <c r="Q1373" s="44"/>
      <c r="R1373" s="44"/>
      <c r="S1373" s="44"/>
      <c r="T1373" s="44"/>
      <c r="U1373" s="44"/>
      <c r="V1373" s="44"/>
      <c r="W1373" s="45">
        <v>0</v>
      </c>
      <c r="X1373" s="45">
        <v>0</v>
      </c>
      <c r="Y1373" s="44"/>
      <c r="Z1373" s="44"/>
      <c r="AA1373" s="44"/>
      <c r="AB1373" s="47">
        <v>45856.774305555555</v>
      </c>
      <c r="AC1373" s="47">
        <v>45763.396527777775</v>
      </c>
      <c r="AD1373" s="44" t="s">
        <v>3295</v>
      </c>
      <c r="AE1373" s="44"/>
      <c r="AF1373" s="44" t="s">
        <v>475</v>
      </c>
      <c r="AG1373" s="44"/>
      <c r="AH1373" s="44"/>
      <c r="AI1373" s="44"/>
      <c r="AJ1373" s="44"/>
      <c r="AK1373" s="44">
        <v>0</v>
      </c>
      <c r="AL1373" s="44" t="e">
        <v>#DIV/0!</v>
      </c>
      <c r="AM1373" s="44" t="e">
        <v>#DIV/0!</v>
      </c>
      <c r="AN1373" s="44"/>
      <c r="AO1373" s="44" t="s">
        <v>3570</v>
      </c>
      <c r="AP1373" s="44" t="s">
        <v>3571</v>
      </c>
      <c r="AQ1373" s="44"/>
      <c r="AR1373" s="44"/>
      <c r="AS1373" s="44">
        <v>0</v>
      </c>
      <c r="AT1373" s="44"/>
    </row>
    <row r="1374" spans="1:46" x14ac:dyDescent="0.25">
      <c r="A1374" s="44" t="s">
        <v>3294</v>
      </c>
      <c r="B1374" s="44"/>
      <c r="C1374" s="44"/>
      <c r="D1374" s="44"/>
      <c r="E1374" s="44"/>
      <c r="F1374" s="44"/>
      <c r="G1374" s="44"/>
      <c r="H1374" s="44"/>
      <c r="I1374" s="45">
        <v>0</v>
      </c>
      <c r="J1374" s="45">
        <v>0</v>
      </c>
      <c r="K1374" s="45">
        <v>0</v>
      </c>
      <c r="L1374" s="44"/>
      <c r="M1374" s="44"/>
      <c r="N1374" s="44"/>
      <c r="O1374" s="44"/>
      <c r="P1374" s="44"/>
      <c r="Q1374" s="44"/>
      <c r="R1374" s="44"/>
      <c r="S1374" s="44"/>
      <c r="T1374" s="44"/>
      <c r="U1374" s="44"/>
      <c r="V1374" s="44"/>
      <c r="W1374" s="45">
        <v>0</v>
      </c>
      <c r="X1374" s="45">
        <v>0</v>
      </c>
      <c r="Y1374" s="44"/>
      <c r="Z1374" s="44"/>
      <c r="AA1374" s="44"/>
      <c r="AB1374" s="47">
        <v>45856.774305555555</v>
      </c>
      <c r="AC1374" s="47">
        <v>45763.402083333334</v>
      </c>
      <c r="AD1374" s="44" t="s">
        <v>3295</v>
      </c>
      <c r="AE1374" s="44"/>
      <c r="AF1374" s="44" t="s">
        <v>475</v>
      </c>
      <c r="AG1374" s="44"/>
      <c r="AH1374" s="44"/>
      <c r="AI1374" s="44"/>
      <c r="AJ1374" s="44"/>
      <c r="AK1374" s="44">
        <v>0</v>
      </c>
      <c r="AL1374" s="44" t="e">
        <v>#DIV/0!</v>
      </c>
      <c r="AM1374" s="44" t="e">
        <v>#DIV/0!</v>
      </c>
      <c r="AN1374" s="44"/>
      <c r="AO1374" s="44" t="s">
        <v>3572</v>
      </c>
      <c r="AP1374" s="44" t="s">
        <v>3573</v>
      </c>
      <c r="AQ1374" s="44"/>
      <c r="AR1374" s="44"/>
      <c r="AS1374" s="44">
        <v>0</v>
      </c>
      <c r="AT1374" s="44"/>
    </row>
    <row r="1375" spans="1:46" x14ac:dyDescent="0.25">
      <c r="A1375" s="44" t="s">
        <v>3294</v>
      </c>
      <c r="B1375" s="44"/>
      <c r="C1375" s="44"/>
      <c r="D1375" s="44"/>
      <c r="E1375" s="44"/>
      <c r="F1375" s="44"/>
      <c r="G1375" s="44"/>
      <c r="H1375" s="44"/>
      <c r="I1375" s="45">
        <v>0</v>
      </c>
      <c r="J1375" s="45">
        <v>0</v>
      </c>
      <c r="K1375" s="45">
        <v>0</v>
      </c>
      <c r="L1375" s="44"/>
      <c r="M1375" s="44"/>
      <c r="N1375" s="44"/>
      <c r="O1375" s="44"/>
      <c r="P1375" s="44"/>
      <c r="Q1375" s="44"/>
      <c r="R1375" s="44"/>
      <c r="S1375" s="44"/>
      <c r="T1375" s="44"/>
      <c r="U1375" s="44"/>
      <c r="V1375" s="44"/>
      <c r="W1375" s="45">
        <v>0</v>
      </c>
      <c r="X1375" s="45">
        <v>0</v>
      </c>
      <c r="Y1375" s="44"/>
      <c r="Z1375" s="44"/>
      <c r="AA1375" s="44"/>
      <c r="AB1375" s="47">
        <v>45856.774305555555</v>
      </c>
      <c r="AC1375" s="47">
        <v>45763.402777777781</v>
      </c>
      <c r="AD1375" s="44" t="s">
        <v>3295</v>
      </c>
      <c r="AE1375" s="44"/>
      <c r="AF1375" s="44" t="s">
        <v>475</v>
      </c>
      <c r="AG1375" s="44"/>
      <c r="AH1375" s="44"/>
      <c r="AI1375" s="44"/>
      <c r="AJ1375" s="44"/>
      <c r="AK1375" s="44">
        <v>0</v>
      </c>
      <c r="AL1375" s="44" t="e">
        <v>#DIV/0!</v>
      </c>
      <c r="AM1375" s="44" t="e">
        <v>#DIV/0!</v>
      </c>
      <c r="AN1375" s="44"/>
      <c r="AO1375" s="44" t="s">
        <v>3574</v>
      </c>
      <c r="AP1375" s="44" t="s">
        <v>3575</v>
      </c>
      <c r="AQ1375" s="44"/>
      <c r="AR1375" s="44"/>
      <c r="AS1375" s="44">
        <v>0</v>
      </c>
      <c r="AT1375" s="44"/>
    </row>
    <row r="1376" spans="1:46" x14ac:dyDescent="0.25">
      <c r="A1376" s="44" t="s">
        <v>3294</v>
      </c>
      <c r="B1376" s="44"/>
      <c r="C1376" s="44"/>
      <c r="D1376" s="44"/>
      <c r="E1376" s="44"/>
      <c r="F1376" s="44"/>
      <c r="G1376" s="44"/>
      <c r="H1376" s="44"/>
      <c r="I1376" s="45">
        <v>0</v>
      </c>
      <c r="J1376" s="45">
        <v>0</v>
      </c>
      <c r="K1376" s="45">
        <v>0</v>
      </c>
      <c r="L1376" s="44"/>
      <c r="M1376" s="44"/>
      <c r="N1376" s="44"/>
      <c r="O1376" s="44"/>
      <c r="P1376" s="44"/>
      <c r="Q1376" s="44"/>
      <c r="R1376" s="44"/>
      <c r="S1376" s="44"/>
      <c r="T1376" s="44"/>
      <c r="U1376" s="44"/>
      <c r="V1376" s="44"/>
      <c r="W1376" s="45">
        <v>0</v>
      </c>
      <c r="X1376" s="45">
        <v>0</v>
      </c>
      <c r="Y1376" s="44"/>
      <c r="Z1376" s="44"/>
      <c r="AA1376" s="44"/>
      <c r="AB1376" s="47">
        <v>45856.774305555555</v>
      </c>
      <c r="AC1376" s="47">
        <v>45763.40625</v>
      </c>
      <c r="AD1376" s="44" t="s">
        <v>3295</v>
      </c>
      <c r="AE1376" s="44"/>
      <c r="AF1376" s="44" t="s">
        <v>475</v>
      </c>
      <c r="AG1376" s="44"/>
      <c r="AH1376" s="44"/>
      <c r="AI1376" s="44"/>
      <c r="AJ1376" s="44"/>
      <c r="AK1376" s="44">
        <v>0</v>
      </c>
      <c r="AL1376" s="44" t="e">
        <v>#DIV/0!</v>
      </c>
      <c r="AM1376" s="44" t="e">
        <v>#DIV/0!</v>
      </c>
      <c r="AN1376" s="44"/>
      <c r="AO1376" s="44" t="s">
        <v>3576</v>
      </c>
      <c r="AP1376" s="44" t="s">
        <v>3577</v>
      </c>
      <c r="AQ1376" s="44"/>
      <c r="AR1376" s="44"/>
      <c r="AS1376" s="44">
        <v>0</v>
      </c>
      <c r="AT1376" s="44"/>
    </row>
    <row r="1377" spans="1:46" x14ac:dyDescent="0.25">
      <c r="A1377" s="44" t="s">
        <v>3294</v>
      </c>
      <c r="B1377" s="44"/>
      <c r="C1377" s="44"/>
      <c r="D1377" s="44"/>
      <c r="E1377" s="44"/>
      <c r="F1377" s="44"/>
      <c r="G1377" s="44"/>
      <c r="H1377" s="44"/>
      <c r="I1377" s="45">
        <v>0</v>
      </c>
      <c r="J1377" s="45">
        <v>0</v>
      </c>
      <c r="K1377" s="45">
        <v>0</v>
      </c>
      <c r="L1377" s="44"/>
      <c r="M1377" s="44"/>
      <c r="N1377" s="44"/>
      <c r="O1377" s="44"/>
      <c r="P1377" s="44"/>
      <c r="Q1377" s="44"/>
      <c r="R1377" s="44"/>
      <c r="S1377" s="44"/>
      <c r="T1377" s="44"/>
      <c r="U1377" s="44"/>
      <c r="V1377" s="44"/>
      <c r="W1377" s="45">
        <v>0</v>
      </c>
      <c r="X1377" s="45">
        <v>0</v>
      </c>
      <c r="Y1377" s="44"/>
      <c r="Z1377" s="44"/>
      <c r="AA1377" s="44"/>
      <c r="AB1377" s="47">
        <v>45856.774305555555</v>
      </c>
      <c r="AC1377" s="47">
        <v>45763.406944444447</v>
      </c>
      <c r="AD1377" s="44" t="s">
        <v>3295</v>
      </c>
      <c r="AE1377" s="44"/>
      <c r="AF1377" s="44" t="s">
        <v>475</v>
      </c>
      <c r="AG1377" s="44"/>
      <c r="AH1377" s="44"/>
      <c r="AI1377" s="44"/>
      <c r="AJ1377" s="44"/>
      <c r="AK1377" s="44">
        <v>0</v>
      </c>
      <c r="AL1377" s="44" t="e">
        <v>#DIV/0!</v>
      </c>
      <c r="AM1377" s="44" t="e">
        <v>#DIV/0!</v>
      </c>
      <c r="AN1377" s="44"/>
      <c r="AO1377" s="44" t="s">
        <v>3578</v>
      </c>
      <c r="AP1377" s="44" t="s">
        <v>3579</v>
      </c>
      <c r="AQ1377" s="44"/>
      <c r="AR1377" s="44"/>
      <c r="AS1377" s="44">
        <v>0</v>
      </c>
      <c r="AT1377" s="44"/>
    </row>
    <row r="1378" spans="1:46" x14ac:dyDescent="0.25">
      <c r="A1378" s="44" t="s">
        <v>3294</v>
      </c>
      <c r="B1378" s="44"/>
      <c r="C1378" s="44"/>
      <c r="D1378" s="44"/>
      <c r="E1378" s="44"/>
      <c r="F1378" s="44"/>
      <c r="G1378" s="44"/>
      <c r="H1378" s="44"/>
      <c r="I1378" s="45">
        <v>0</v>
      </c>
      <c r="J1378" s="45">
        <v>0</v>
      </c>
      <c r="K1378" s="45">
        <v>0</v>
      </c>
      <c r="L1378" s="44"/>
      <c r="M1378" s="44"/>
      <c r="N1378" s="44"/>
      <c r="O1378" s="44"/>
      <c r="P1378" s="44"/>
      <c r="Q1378" s="44"/>
      <c r="R1378" s="44"/>
      <c r="S1378" s="44"/>
      <c r="T1378" s="44"/>
      <c r="U1378" s="44"/>
      <c r="V1378" s="44"/>
      <c r="W1378" s="45">
        <v>0</v>
      </c>
      <c r="X1378" s="45">
        <v>0</v>
      </c>
      <c r="Y1378" s="44"/>
      <c r="Z1378" s="44"/>
      <c r="AA1378" s="44"/>
      <c r="AB1378" s="47">
        <v>45856.774305555555</v>
      </c>
      <c r="AC1378" s="47">
        <v>45763.406944444447</v>
      </c>
      <c r="AD1378" s="44" t="s">
        <v>3295</v>
      </c>
      <c r="AE1378" s="44"/>
      <c r="AF1378" s="44" t="s">
        <v>475</v>
      </c>
      <c r="AG1378" s="44"/>
      <c r="AH1378" s="44"/>
      <c r="AI1378" s="44"/>
      <c r="AJ1378" s="44"/>
      <c r="AK1378" s="44">
        <v>0</v>
      </c>
      <c r="AL1378" s="44" t="e">
        <v>#DIV/0!</v>
      </c>
      <c r="AM1378" s="44" t="e">
        <v>#DIV/0!</v>
      </c>
      <c r="AN1378" s="44"/>
      <c r="AO1378" s="44" t="s">
        <v>3580</v>
      </c>
      <c r="AP1378" s="44" t="s">
        <v>3581</v>
      </c>
      <c r="AQ1378" s="44"/>
      <c r="AR1378" s="44"/>
      <c r="AS1378" s="44">
        <v>0</v>
      </c>
      <c r="AT1378" s="44"/>
    </row>
    <row r="1379" spans="1:46" x14ac:dyDescent="0.25">
      <c r="A1379" s="44" t="s">
        <v>3294</v>
      </c>
      <c r="B1379" s="44"/>
      <c r="C1379" s="44"/>
      <c r="D1379" s="44"/>
      <c r="E1379" s="44"/>
      <c r="F1379" s="44"/>
      <c r="G1379" s="44"/>
      <c r="H1379" s="44"/>
      <c r="I1379" s="45">
        <v>0</v>
      </c>
      <c r="J1379" s="45">
        <v>0</v>
      </c>
      <c r="K1379" s="45">
        <v>0</v>
      </c>
      <c r="L1379" s="44"/>
      <c r="M1379" s="44"/>
      <c r="N1379" s="44"/>
      <c r="O1379" s="44"/>
      <c r="P1379" s="44"/>
      <c r="Q1379" s="44"/>
      <c r="R1379" s="44"/>
      <c r="S1379" s="44"/>
      <c r="T1379" s="44"/>
      <c r="U1379" s="44"/>
      <c r="V1379" s="44"/>
      <c r="W1379" s="45">
        <v>0</v>
      </c>
      <c r="X1379" s="45">
        <v>0</v>
      </c>
      <c r="Y1379" s="44"/>
      <c r="Z1379" s="44"/>
      <c r="AA1379" s="44"/>
      <c r="AB1379" s="47">
        <v>45856.774305555555</v>
      </c>
      <c r="AC1379" s="47">
        <v>45763.431944444441</v>
      </c>
      <c r="AD1379" s="44" t="s">
        <v>3295</v>
      </c>
      <c r="AE1379" s="44"/>
      <c r="AF1379" s="44" t="s">
        <v>475</v>
      </c>
      <c r="AG1379" s="44"/>
      <c r="AH1379" s="44"/>
      <c r="AI1379" s="44"/>
      <c r="AJ1379" s="44"/>
      <c r="AK1379" s="44">
        <v>0</v>
      </c>
      <c r="AL1379" s="44" t="e">
        <v>#DIV/0!</v>
      </c>
      <c r="AM1379" s="44" t="e">
        <v>#DIV/0!</v>
      </c>
      <c r="AN1379" s="44"/>
      <c r="AO1379" s="44" t="s">
        <v>3582</v>
      </c>
      <c r="AP1379" s="44" t="s">
        <v>3583</v>
      </c>
      <c r="AQ1379" s="44"/>
      <c r="AR1379" s="44"/>
      <c r="AS1379" s="44">
        <v>0</v>
      </c>
      <c r="AT1379" s="44"/>
    </row>
    <row r="1380" spans="1:46" x14ac:dyDescent="0.25">
      <c r="A1380" s="44" t="s">
        <v>3294</v>
      </c>
      <c r="B1380" s="44"/>
      <c r="C1380" s="44"/>
      <c r="D1380" s="44"/>
      <c r="E1380" s="44"/>
      <c r="F1380" s="44"/>
      <c r="G1380" s="44"/>
      <c r="H1380" s="44"/>
      <c r="I1380" s="45">
        <v>0</v>
      </c>
      <c r="J1380" s="45">
        <v>0</v>
      </c>
      <c r="K1380" s="45">
        <v>0</v>
      </c>
      <c r="L1380" s="44"/>
      <c r="M1380" s="44"/>
      <c r="N1380" s="44"/>
      <c r="O1380" s="44"/>
      <c r="P1380" s="44"/>
      <c r="Q1380" s="44"/>
      <c r="R1380" s="44"/>
      <c r="S1380" s="44"/>
      <c r="T1380" s="44"/>
      <c r="U1380" s="44"/>
      <c r="V1380" s="44"/>
      <c r="W1380" s="45">
        <v>0</v>
      </c>
      <c r="X1380" s="45">
        <v>0</v>
      </c>
      <c r="Y1380" s="44"/>
      <c r="Z1380" s="44"/>
      <c r="AA1380" s="44"/>
      <c r="AB1380" s="47">
        <v>45856.774305555555</v>
      </c>
      <c r="AC1380" s="47">
        <v>45763.431944444441</v>
      </c>
      <c r="AD1380" s="44" t="s">
        <v>3295</v>
      </c>
      <c r="AE1380" s="44"/>
      <c r="AF1380" s="44" t="s">
        <v>475</v>
      </c>
      <c r="AG1380" s="44"/>
      <c r="AH1380" s="44"/>
      <c r="AI1380" s="44"/>
      <c r="AJ1380" s="44"/>
      <c r="AK1380" s="44">
        <v>0</v>
      </c>
      <c r="AL1380" s="44" t="e">
        <v>#DIV/0!</v>
      </c>
      <c r="AM1380" s="44" t="e">
        <v>#DIV/0!</v>
      </c>
      <c r="AN1380" s="44"/>
      <c r="AO1380" s="44" t="s">
        <v>3584</v>
      </c>
      <c r="AP1380" s="44" t="s">
        <v>3585</v>
      </c>
      <c r="AQ1380" s="44"/>
      <c r="AR1380" s="44"/>
      <c r="AS1380" s="44">
        <v>0</v>
      </c>
      <c r="AT1380" s="44"/>
    </row>
    <row r="1381" spans="1:46" x14ac:dyDescent="0.25">
      <c r="A1381" s="44" t="s">
        <v>3294</v>
      </c>
      <c r="B1381" s="44"/>
      <c r="C1381" s="44"/>
      <c r="D1381" s="44"/>
      <c r="E1381" s="44"/>
      <c r="F1381" s="44"/>
      <c r="G1381" s="44"/>
      <c r="H1381" s="44"/>
      <c r="I1381" s="45">
        <v>0</v>
      </c>
      <c r="J1381" s="45">
        <v>0</v>
      </c>
      <c r="K1381" s="45">
        <v>0</v>
      </c>
      <c r="L1381" s="44"/>
      <c r="M1381" s="44"/>
      <c r="N1381" s="44"/>
      <c r="O1381" s="44"/>
      <c r="P1381" s="44"/>
      <c r="Q1381" s="44"/>
      <c r="R1381" s="44"/>
      <c r="S1381" s="44"/>
      <c r="T1381" s="44"/>
      <c r="U1381" s="44"/>
      <c r="V1381" s="44"/>
      <c r="W1381" s="45">
        <v>0</v>
      </c>
      <c r="X1381" s="45">
        <v>0</v>
      </c>
      <c r="Y1381" s="44"/>
      <c r="Z1381" s="44"/>
      <c r="AA1381" s="44"/>
      <c r="AB1381" s="47">
        <v>45856.774305555555</v>
      </c>
      <c r="AC1381" s="47">
        <v>45763.432638888888</v>
      </c>
      <c r="AD1381" s="44" t="s">
        <v>3295</v>
      </c>
      <c r="AE1381" s="44"/>
      <c r="AF1381" s="44" t="s">
        <v>475</v>
      </c>
      <c r="AG1381" s="44"/>
      <c r="AH1381" s="44"/>
      <c r="AI1381" s="44"/>
      <c r="AJ1381" s="44"/>
      <c r="AK1381" s="44">
        <v>0</v>
      </c>
      <c r="AL1381" s="44" t="e">
        <v>#DIV/0!</v>
      </c>
      <c r="AM1381" s="44" t="e">
        <v>#DIV/0!</v>
      </c>
      <c r="AN1381" s="44"/>
      <c r="AO1381" s="44" t="s">
        <v>3586</v>
      </c>
      <c r="AP1381" s="44" t="s">
        <v>3587</v>
      </c>
      <c r="AQ1381" s="44"/>
      <c r="AR1381" s="44"/>
      <c r="AS1381" s="44">
        <v>0</v>
      </c>
      <c r="AT1381" s="44"/>
    </row>
    <row r="1382" spans="1:46" x14ac:dyDescent="0.25">
      <c r="A1382" s="44" t="s">
        <v>3294</v>
      </c>
      <c r="B1382" s="44"/>
      <c r="C1382" s="44"/>
      <c r="D1382" s="44"/>
      <c r="E1382" s="44"/>
      <c r="F1382" s="44"/>
      <c r="G1382" s="44"/>
      <c r="H1382" s="44"/>
      <c r="I1382" s="45">
        <v>0</v>
      </c>
      <c r="J1382" s="45">
        <v>0</v>
      </c>
      <c r="K1382" s="45">
        <v>0</v>
      </c>
      <c r="L1382" s="44"/>
      <c r="M1382" s="44"/>
      <c r="N1382" s="44"/>
      <c r="O1382" s="44"/>
      <c r="P1382" s="44"/>
      <c r="Q1382" s="44"/>
      <c r="R1382" s="44"/>
      <c r="S1382" s="44"/>
      <c r="T1382" s="44"/>
      <c r="U1382" s="44"/>
      <c r="V1382" s="44"/>
      <c r="W1382" s="45">
        <v>0</v>
      </c>
      <c r="X1382" s="45">
        <v>0</v>
      </c>
      <c r="Y1382" s="44"/>
      <c r="Z1382" s="44"/>
      <c r="AA1382" s="44"/>
      <c r="AB1382" s="47">
        <v>45856.774305555555</v>
      </c>
      <c r="AC1382" s="47">
        <v>45763.433333333334</v>
      </c>
      <c r="AD1382" s="44" t="s">
        <v>3295</v>
      </c>
      <c r="AE1382" s="44"/>
      <c r="AF1382" s="44" t="s">
        <v>475</v>
      </c>
      <c r="AG1382" s="44"/>
      <c r="AH1382" s="44"/>
      <c r="AI1382" s="44"/>
      <c r="AJ1382" s="44"/>
      <c r="AK1382" s="44">
        <v>0</v>
      </c>
      <c r="AL1382" s="44" t="e">
        <v>#DIV/0!</v>
      </c>
      <c r="AM1382" s="44" t="e">
        <v>#DIV/0!</v>
      </c>
      <c r="AN1382" s="44"/>
      <c r="AO1382" s="44" t="s">
        <v>3588</v>
      </c>
      <c r="AP1382" s="44" t="s">
        <v>3589</v>
      </c>
      <c r="AQ1382" s="44"/>
      <c r="AR1382" s="44"/>
      <c r="AS1382" s="44">
        <v>0</v>
      </c>
      <c r="AT1382" s="44"/>
    </row>
    <row r="1383" spans="1:46" x14ac:dyDescent="0.25">
      <c r="A1383" s="44" t="s">
        <v>3294</v>
      </c>
      <c r="B1383" s="44"/>
      <c r="C1383" s="44"/>
      <c r="D1383" s="44"/>
      <c r="E1383" s="44"/>
      <c r="F1383" s="44"/>
      <c r="G1383" s="44"/>
      <c r="H1383" s="44"/>
      <c r="I1383" s="45">
        <v>0</v>
      </c>
      <c r="J1383" s="45">
        <v>0</v>
      </c>
      <c r="K1383" s="45">
        <v>0</v>
      </c>
      <c r="L1383" s="44"/>
      <c r="M1383" s="44"/>
      <c r="N1383" s="44"/>
      <c r="O1383" s="44"/>
      <c r="P1383" s="44"/>
      <c r="Q1383" s="44"/>
      <c r="R1383" s="44"/>
      <c r="S1383" s="44"/>
      <c r="T1383" s="44"/>
      <c r="U1383" s="44"/>
      <c r="V1383" s="44"/>
      <c r="W1383" s="45">
        <v>0</v>
      </c>
      <c r="X1383" s="45">
        <v>0</v>
      </c>
      <c r="Y1383" s="44"/>
      <c r="Z1383" s="44"/>
      <c r="AA1383" s="44"/>
      <c r="AB1383" s="47">
        <v>45856.774305555555</v>
      </c>
      <c r="AC1383" s="47">
        <v>45763.435416666667</v>
      </c>
      <c r="AD1383" s="44" t="s">
        <v>3295</v>
      </c>
      <c r="AE1383" s="44"/>
      <c r="AF1383" s="44" t="s">
        <v>475</v>
      </c>
      <c r="AG1383" s="44"/>
      <c r="AH1383" s="44"/>
      <c r="AI1383" s="44"/>
      <c r="AJ1383" s="44"/>
      <c r="AK1383" s="44">
        <v>0</v>
      </c>
      <c r="AL1383" s="44" t="e">
        <v>#DIV/0!</v>
      </c>
      <c r="AM1383" s="44" t="e">
        <v>#DIV/0!</v>
      </c>
      <c r="AN1383" s="44"/>
      <c r="AO1383" s="44" t="s">
        <v>3590</v>
      </c>
      <c r="AP1383" s="44" t="s">
        <v>3591</v>
      </c>
      <c r="AQ1383" s="44"/>
      <c r="AR1383" s="44"/>
      <c r="AS1383" s="44">
        <v>0</v>
      </c>
      <c r="AT1383" s="44"/>
    </row>
    <row r="1384" spans="1:46" x14ac:dyDescent="0.25">
      <c r="A1384" s="44" t="s">
        <v>3294</v>
      </c>
      <c r="B1384" s="44"/>
      <c r="C1384" s="44"/>
      <c r="D1384" s="44"/>
      <c r="E1384" s="44"/>
      <c r="F1384" s="44"/>
      <c r="G1384" s="44"/>
      <c r="H1384" s="44"/>
      <c r="I1384" s="45">
        <v>0</v>
      </c>
      <c r="J1384" s="45">
        <v>0</v>
      </c>
      <c r="K1384" s="45">
        <v>0</v>
      </c>
      <c r="L1384" s="44"/>
      <c r="M1384" s="44"/>
      <c r="N1384" s="44"/>
      <c r="O1384" s="44"/>
      <c r="P1384" s="44"/>
      <c r="Q1384" s="44"/>
      <c r="R1384" s="44"/>
      <c r="S1384" s="44"/>
      <c r="T1384" s="44"/>
      <c r="U1384" s="44"/>
      <c r="V1384" s="44"/>
      <c r="W1384" s="45">
        <v>0</v>
      </c>
      <c r="X1384" s="45">
        <v>0</v>
      </c>
      <c r="Y1384" s="44"/>
      <c r="Z1384" s="44"/>
      <c r="AA1384" s="44"/>
      <c r="AB1384" s="47">
        <v>45856.774305555555</v>
      </c>
      <c r="AC1384" s="47">
        <v>45763.436805555553</v>
      </c>
      <c r="AD1384" s="44" t="s">
        <v>3295</v>
      </c>
      <c r="AE1384" s="44"/>
      <c r="AF1384" s="44" t="s">
        <v>475</v>
      </c>
      <c r="AG1384" s="44"/>
      <c r="AH1384" s="44"/>
      <c r="AI1384" s="44"/>
      <c r="AJ1384" s="44"/>
      <c r="AK1384" s="44">
        <v>0</v>
      </c>
      <c r="AL1384" s="44" t="e">
        <v>#DIV/0!</v>
      </c>
      <c r="AM1384" s="44" t="e">
        <v>#DIV/0!</v>
      </c>
      <c r="AN1384" s="44"/>
      <c r="AO1384" s="44" t="s">
        <v>3592</v>
      </c>
      <c r="AP1384" s="44" t="s">
        <v>3593</v>
      </c>
      <c r="AQ1384" s="44"/>
      <c r="AR1384" s="44"/>
      <c r="AS1384" s="44">
        <v>0</v>
      </c>
      <c r="AT1384" s="44"/>
    </row>
    <row r="1385" spans="1:46" x14ac:dyDescent="0.25">
      <c r="A1385" s="44" t="s">
        <v>3294</v>
      </c>
      <c r="B1385" s="44"/>
      <c r="C1385" s="44"/>
      <c r="D1385" s="44"/>
      <c r="E1385" s="44"/>
      <c r="F1385" s="44"/>
      <c r="G1385" s="44"/>
      <c r="H1385" s="44"/>
      <c r="I1385" s="45">
        <v>0</v>
      </c>
      <c r="J1385" s="45">
        <v>0</v>
      </c>
      <c r="K1385" s="45">
        <v>0</v>
      </c>
      <c r="L1385" s="44"/>
      <c r="M1385" s="44"/>
      <c r="N1385" s="44"/>
      <c r="O1385" s="44"/>
      <c r="P1385" s="44"/>
      <c r="Q1385" s="44"/>
      <c r="R1385" s="44"/>
      <c r="S1385" s="44"/>
      <c r="T1385" s="44"/>
      <c r="U1385" s="44"/>
      <c r="V1385" s="44"/>
      <c r="W1385" s="45">
        <v>0</v>
      </c>
      <c r="X1385" s="45">
        <v>0</v>
      </c>
      <c r="Y1385" s="44"/>
      <c r="Z1385" s="44"/>
      <c r="AA1385" s="44"/>
      <c r="AB1385" s="47">
        <v>45856.774305555555</v>
      </c>
      <c r="AC1385" s="47">
        <v>45763.4375</v>
      </c>
      <c r="AD1385" s="44" t="s">
        <v>3295</v>
      </c>
      <c r="AE1385" s="44"/>
      <c r="AF1385" s="44" t="s">
        <v>475</v>
      </c>
      <c r="AG1385" s="44"/>
      <c r="AH1385" s="44"/>
      <c r="AI1385" s="44"/>
      <c r="AJ1385" s="44"/>
      <c r="AK1385" s="44">
        <v>0</v>
      </c>
      <c r="AL1385" s="44" t="e">
        <v>#DIV/0!</v>
      </c>
      <c r="AM1385" s="44" t="e">
        <v>#DIV/0!</v>
      </c>
      <c r="AN1385" s="44"/>
      <c r="AO1385" s="44" t="s">
        <v>3594</v>
      </c>
      <c r="AP1385" s="44" t="s">
        <v>3595</v>
      </c>
      <c r="AQ1385" s="44"/>
      <c r="AR1385" s="44"/>
      <c r="AS1385" s="44">
        <v>0</v>
      </c>
      <c r="AT1385" s="44"/>
    </row>
    <row r="1386" spans="1:46" x14ac:dyDescent="0.25">
      <c r="A1386" s="44" t="s">
        <v>3294</v>
      </c>
      <c r="B1386" s="44"/>
      <c r="C1386" s="44"/>
      <c r="D1386" s="44"/>
      <c r="E1386" s="44"/>
      <c r="F1386" s="44"/>
      <c r="G1386" s="44"/>
      <c r="H1386" s="44"/>
      <c r="I1386" s="45">
        <v>0</v>
      </c>
      <c r="J1386" s="45">
        <v>0</v>
      </c>
      <c r="K1386" s="45">
        <v>0</v>
      </c>
      <c r="L1386" s="44"/>
      <c r="M1386" s="44"/>
      <c r="N1386" s="44"/>
      <c r="O1386" s="44"/>
      <c r="P1386" s="44"/>
      <c r="Q1386" s="44"/>
      <c r="R1386" s="44"/>
      <c r="S1386" s="44"/>
      <c r="T1386" s="44"/>
      <c r="U1386" s="44"/>
      <c r="V1386" s="44"/>
      <c r="W1386" s="45">
        <v>0</v>
      </c>
      <c r="X1386" s="45">
        <v>0</v>
      </c>
      <c r="Y1386" s="44"/>
      <c r="Z1386" s="44"/>
      <c r="AA1386" s="44"/>
      <c r="AB1386" s="47">
        <v>45856.774305555555</v>
      </c>
      <c r="AC1386" s="47">
        <v>45763.438888888886</v>
      </c>
      <c r="AD1386" s="44" t="s">
        <v>3295</v>
      </c>
      <c r="AE1386" s="44"/>
      <c r="AF1386" s="44" t="s">
        <v>475</v>
      </c>
      <c r="AG1386" s="44"/>
      <c r="AH1386" s="44"/>
      <c r="AI1386" s="44"/>
      <c r="AJ1386" s="44"/>
      <c r="AK1386" s="44">
        <v>0</v>
      </c>
      <c r="AL1386" s="44" t="e">
        <v>#DIV/0!</v>
      </c>
      <c r="AM1386" s="44" t="e">
        <v>#DIV/0!</v>
      </c>
      <c r="AN1386" s="44"/>
      <c r="AO1386" s="44" t="s">
        <v>3596</v>
      </c>
      <c r="AP1386" s="44" t="s">
        <v>3597</v>
      </c>
      <c r="AQ1386" s="44"/>
      <c r="AR1386" s="44"/>
      <c r="AS1386" s="44">
        <v>0</v>
      </c>
      <c r="AT1386" s="44"/>
    </row>
    <row r="1387" spans="1:46" x14ac:dyDescent="0.25">
      <c r="A1387" s="44" t="s">
        <v>3294</v>
      </c>
      <c r="B1387" s="44"/>
      <c r="C1387" s="44"/>
      <c r="D1387" s="44"/>
      <c r="E1387" s="44"/>
      <c r="F1387" s="44"/>
      <c r="G1387" s="44"/>
      <c r="H1387" s="44"/>
      <c r="I1387" s="45">
        <v>0</v>
      </c>
      <c r="J1387" s="45">
        <v>0</v>
      </c>
      <c r="K1387" s="45">
        <v>0</v>
      </c>
      <c r="L1387" s="44"/>
      <c r="M1387" s="44"/>
      <c r="N1387" s="44"/>
      <c r="O1387" s="44"/>
      <c r="P1387" s="44"/>
      <c r="Q1387" s="44"/>
      <c r="R1387" s="44"/>
      <c r="S1387" s="44"/>
      <c r="T1387" s="44"/>
      <c r="U1387" s="44"/>
      <c r="V1387" s="44"/>
      <c r="W1387" s="45">
        <v>0</v>
      </c>
      <c r="X1387" s="45">
        <v>0</v>
      </c>
      <c r="Y1387" s="44"/>
      <c r="Z1387" s="44"/>
      <c r="AA1387" s="44"/>
      <c r="AB1387" s="47">
        <v>45856.774305555555</v>
      </c>
      <c r="AC1387" s="47">
        <v>45763.439583333333</v>
      </c>
      <c r="AD1387" s="44" t="s">
        <v>3295</v>
      </c>
      <c r="AE1387" s="44"/>
      <c r="AF1387" s="44" t="s">
        <v>475</v>
      </c>
      <c r="AG1387" s="44"/>
      <c r="AH1387" s="44"/>
      <c r="AI1387" s="44"/>
      <c r="AJ1387" s="44"/>
      <c r="AK1387" s="44">
        <v>0</v>
      </c>
      <c r="AL1387" s="44" t="e">
        <v>#DIV/0!</v>
      </c>
      <c r="AM1387" s="44" t="e">
        <v>#DIV/0!</v>
      </c>
      <c r="AN1387" s="44"/>
      <c r="AO1387" s="44" t="s">
        <v>3598</v>
      </c>
      <c r="AP1387" s="44" t="s">
        <v>3599</v>
      </c>
      <c r="AQ1387" s="44"/>
      <c r="AR1387" s="44"/>
      <c r="AS1387" s="44">
        <v>0</v>
      </c>
      <c r="AT1387" s="44"/>
    </row>
    <row r="1388" spans="1:46" x14ac:dyDescent="0.25">
      <c r="A1388" s="44" t="s">
        <v>3294</v>
      </c>
      <c r="B1388" s="44"/>
      <c r="C1388" s="44"/>
      <c r="D1388" s="44"/>
      <c r="E1388" s="44"/>
      <c r="F1388" s="44"/>
      <c r="G1388" s="44"/>
      <c r="H1388" s="44"/>
      <c r="I1388" s="45">
        <v>0</v>
      </c>
      <c r="J1388" s="45">
        <v>0</v>
      </c>
      <c r="K1388" s="45">
        <v>0</v>
      </c>
      <c r="L1388" s="44"/>
      <c r="M1388" s="44"/>
      <c r="N1388" s="44"/>
      <c r="O1388" s="44"/>
      <c r="P1388" s="44"/>
      <c r="Q1388" s="44"/>
      <c r="R1388" s="44"/>
      <c r="S1388" s="44"/>
      <c r="T1388" s="44"/>
      <c r="U1388" s="44"/>
      <c r="V1388" s="44"/>
      <c r="W1388" s="45">
        <v>0</v>
      </c>
      <c r="X1388" s="45">
        <v>0</v>
      </c>
      <c r="Y1388" s="44"/>
      <c r="Z1388" s="44"/>
      <c r="AA1388" s="44"/>
      <c r="AB1388" s="47">
        <v>45856.774305555555</v>
      </c>
      <c r="AC1388" s="47">
        <v>45763.439583333333</v>
      </c>
      <c r="AD1388" s="44" t="s">
        <v>3295</v>
      </c>
      <c r="AE1388" s="44"/>
      <c r="AF1388" s="44" t="s">
        <v>475</v>
      </c>
      <c r="AG1388" s="44"/>
      <c r="AH1388" s="44"/>
      <c r="AI1388" s="44"/>
      <c r="AJ1388" s="44"/>
      <c r="AK1388" s="44">
        <v>0</v>
      </c>
      <c r="AL1388" s="44" t="e">
        <v>#DIV/0!</v>
      </c>
      <c r="AM1388" s="44" t="e">
        <v>#DIV/0!</v>
      </c>
      <c r="AN1388" s="44"/>
      <c r="AO1388" s="44" t="s">
        <v>3600</v>
      </c>
      <c r="AP1388" s="44" t="s">
        <v>3601</v>
      </c>
      <c r="AQ1388" s="44"/>
      <c r="AR1388" s="44"/>
      <c r="AS1388" s="44">
        <v>0</v>
      </c>
      <c r="AT1388" s="44"/>
    </row>
    <row r="1389" spans="1:46" x14ac:dyDescent="0.25">
      <c r="A1389" s="44" t="s">
        <v>3294</v>
      </c>
      <c r="B1389" s="44"/>
      <c r="C1389" s="44"/>
      <c r="D1389" s="44"/>
      <c r="E1389" s="44"/>
      <c r="F1389" s="44"/>
      <c r="G1389" s="44"/>
      <c r="H1389" s="44"/>
      <c r="I1389" s="45">
        <v>0</v>
      </c>
      <c r="J1389" s="45">
        <v>0</v>
      </c>
      <c r="K1389" s="45">
        <v>0</v>
      </c>
      <c r="L1389" s="44"/>
      <c r="M1389" s="44"/>
      <c r="N1389" s="44"/>
      <c r="O1389" s="44"/>
      <c r="P1389" s="44"/>
      <c r="Q1389" s="44"/>
      <c r="R1389" s="44"/>
      <c r="S1389" s="44"/>
      <c r="T1389" s="44"/>
      <c r="U1389" s="44"/>
      <c r="V1389" s="44"/>
      <c r="W1389" s="45">
        <v>0</v>
      </c>
      <c r="X1389" s="45">
        <v>0</v>
      </c>
      <c r="Y1389" s="44"/>
      <c r="Z1389" s="44"/>
      <c r="AA1389" s="44"/>
      <c r="AB1389" s="47">
        <v>45856.774305555555</v>
      </c>
      <c r="AC1389" s="47">
        <v>45763.44027777778</v>
      </c>
      <c r="AD1389" s="44" t="s">
        <v>3295</v>
      </c>
      <c r="AE1389" s="44"/>
      <c r="AF1389" s="44" t="s">
        <v>475</v>
      </c>
      <c r="AG1389" s="44"/>
      <c r="AH1389" s="44"/>
      <c r="AI1389" s="44"/>
      <c r="AJ1389" s="44"/>
      <c r="AK1389" s="44">
        <v>0</v>
      </c>
      <c r="AL1389" s="44" t="e">
        <v>#DIV/0!</v>
      </c>
      <c r="AM1389" s="44" t="e">
        <v>#DIV/0!</v>
      </c>
      <c r="AN1389" s="44"/>
      <c r="AO1389" s="44" t="s">
        <v>3602</v>
      </c>
      <c r="AP1389" s="44" t="s">
        <v>3603</v>
      </c>
      <c r="AQ1389" s="44"/>
      <c r="AR1389" s="44"/>
      <c r="AS1389" s="44">
        <v>0</v>
      </c>
      <c r="AT1389" s="44"/>
    </row>
    <row r="1390" spans="1:46" x14ac:dyDescent="0.25">
      <c r="A1390" s="44" t="s">
        <v>3294</v>
      </c>
      <c r="B1390" s="44"/>
      <c r="C1390" s="44"/>
      <c r="D1390" s="44"/>
      <c r="E1390" s="44"/>
      <c r="F1390" s="44"/>
      <c r="G1390" s="44"/>
      <c r="H1390" s="44"/>
      <c r="I1390" s="45">
        <v>0</v>
      </c>
      <c r="J1390" s="45">
        <v>0</v>
      </c>
      <c r="K1390" s="45">
        <v>0</v>
      </c>
      <c r="L1390" s="44"/>
      <c r="M1390" s="44"/>
      <c r="N1390" s="44"/>
      <c r="O1390" s="44"/>
      <c r="P1390" s="44"/>
      <c r="Q1390" s="44"/>
      <c r="R1390" s="44"/>
      <c r="S1390" s="44"/>
      <c r="T1390" s="44"/>
      <c r="U1390" s="44"/>
      <c r="V1390" s="44"/>
      <c r="W1390" s="45">
        <v>0</v>
      </c>
      <c r="X1390" s="45">
        <v>0</v>
      </c>
      <c r="Y1390" s="44"/>
      <c r="Z1390" s="44"/>
      <c r="AA1390" s="44"/>
      <c r="AB1390" s="47">
        <v>45856.774305555555</v>
      </c>
      <c r="AC1390" s="47">
        <v>45763.441666666666</v>
      </c>
      <c r="AD1390" s="44" t="s">
        <v>3295</v>
      </c>
      <c r="AE1390" s="44"/>
      <c r="AF1390" s="44" t="s">
        <v>475</v>
      </c>
      <c r="AG1390" s="44"/>
      <c r="AH1390" s="44"/>
      <c r="AI1390" s="44"/>
      <c r="AJ1390" s="44"/>
      <c r="AK1390" s="44">
        <v>0</v>
      </c>
      <c r="AL1390" s="44" t="e">
        <v>#DIV/0!</v>
      </c>
      <c r="AM1390" s="44" t="e">
        <v>#DIV/0!</v>
      </c>
      <c r="AN1390" s="44"/>
      <c r="AO1390" s="44" t="s">
        <v>3604</v>
      </c>
      <c r="AP1390" s="44" t="s">
        <v>3605</v>
      </c>
      <c r="AQ1390" s="44"/>
      <c r="AR1390" s="44"/>
      <c r="AS1390" s="44">
        <v>0</v>
      </c>
      <c r="AT1390" s="44"/>
    </row>
    <row r="1391" spans="1:46" x14ac:dyDescent="0.25">
      <c r="A1391" s="44" t="s">
        <v>3294</v>
      </c>
      <c r="B1391" s="44"/>
      <c r="C1391" s="44"/>
      <c r="D1391" s="44"/>
      <c r="E1391" s="44"/>
      <c r="F1391" s="44"/>
      <c r="G1391" s="44"/>
      <c r="H1391" s="44"/>
      <c r="I1391" s="45">
        <v>0</v>
      </c>
      <c r="J1391" s="45">
        <v>0</v>
      </c>
      <c r="K1391" s="45">
        <v>0</v>
      </c>
      <c r="L1391" s="44"/>
      <c r="M1391" s="44"/>
      <c r="N1391" s="44"/>
      <c r="O1391" s="44"/>
      <c r="P1391" s="44"/>
      <c r="Q1391" s="44"/>
      <c r="R1391" s="44"/>
      <c r="S1391" s="44"/>
      <c r="T1391" s="44"/>
      <c r="U1391" s="44"/>
      <c r="V1391" s="44"/>
      <c r="W1391" s="45">
        <v>0</v>
      </c>
      <c r="X1391" s="45">
        <v>0</v>
      </c>
      <c r="Y1391" s="44"/>
      <c r="Z1391" s="44"/>
      <c r="AA1391" s="44"/>
      <c r="AB1391" s="47">
        <v>45856.774305555555</v>
      </c>
      <c r="AC1391" s="47">
        <v>45763.442361111112</v>
      </c>
      <c r="AD1391" s="44" t="s">
        <v>3295</v>
      </c>
      <c r="AE1391" s="44"/>
      <c r="AF1391" s="44" t="s">
        <v>475</v>
      </c>
      <c r="AG1391" s="44"/>
      <c r="AH1391" s="44"/>
      <c r="AI1391" s="44"/>
      <c r="AJ1391" s="44"/>
      <c r="AK1391" s="44">
        <v>0</v>
      </c>
      <c r="AL1391" s="44" t="e">
        <v>#DIV/0!</v>
      </c>
      <c r="AM1391" s="44" t="e">
        <v>#DIV/0!</v>
      </c>
      <c r="AN1391" s="44"/>
      <c r="AO1391" s="44" t="s">
        <v>3606</v>
      </c>
      <c r="AP1391" s="44" t="s">
        <v>3607</v>
      </c>
      <c r="AQ1391" s="44"/>
      <c r="AR1391" s="44"/>
      <c r="AS1391" s="44">
        <v>0</v>
      </c>
      <c r="AT1391" s="44"/>
    </row>
    <row r="1392" spans="1:46" x14ac:dyDescent="0.25">
      <c r="A1392" s="44" t="s">
        <v>3294</v>
      </c>
      <c r="B1392" s="44"/>
      <c r="C1392" s="44"/>
      <c r="D1392" s="44"/>
      <c r="E1392" s="44"/>
      <c r="F1392" s="44"/>
      <c r="G1392" s="44"/>
      <c r="H1392" s="44"/>
      <c r="I1392" s="45">
        <v>0</v>
      </c>
      <c r="J1392" s="45">
        <v>0</v>
      </c>
      <c r="K1392" s="45">
        <v>0</v>
      </c>
      <c r="L1392" s="44"/>
      <c r="M1392" s="44"/>
      <c r="N1392" s="44"/>
      <c r="O1392" s="44"/>
      <c r="P1392" s="44"/>
      <c r="Q1392" s="44"/>
      <c r="R1392" s="44"/>
      <c r="S1392" s="44"/>
      <c r="T1392" s="44"/>
      <c r="U1392" s="44"/>
      <c r="V1392" s="44"/>
      <c r="W1392" s="45">
        <v>0</v>
      </c>
      <c r="X1392" s="45">
        <v>0</v>
      </c>
      <c r="Y1392" s="44"/>
      <c r="Z1392" s="44"/>
      <c r="AA1392" s="44"/>
      <c r="AB1392" s="47">
        <v>45856.774305555555</v>
      </c>
      <c r="AC1392" s="47">
        <v>45763.442361111112</v>
      </c>
      <c r="AD1392" s="44" t="s">
        <v>3295</v>
      </c>
      <c r="AE1392" s="44"/>
      <c r="AF1392" s="44" t="s">
        <v>475</v>
      </c>
      <c r="AG1392" s="44"/>
      <c r="AH1392" s="44"/>
      <c r="AI1392" s="44"/>
      <c r="AJ1392" s="44"/>
      <c r="AK1392" s="44">
        <v>0</v>
      </c>
      <c r="AL1392" s="44" t="e">
        <v>#DIV/0!</v>
      </c>
      <c r="AM1392" s="44" t="e">
        <v>#DIV/0!</v>
      </c>
      <c r="AN1392" s="44"/>
      <c r="AO1392" s="44" t="s">
        <v>3608</v>
      </c>
      <c r="AP1392" s="44" t="s">
        <v>3609</v>
      </c>
      <c r="AQ1392" s="44"/>
      <c r="AR1392" s="44"/>
      <c r="AS1392" s="44">
        <v>0</v>
      </c>
      <c r="AT1392" s="44"/>
    </row>
    <row r="1393" spans="1:46" x14ac:dyDescent="0.25">
      <c r="A1393" s="44" t="s">
        <v>3294</v>
      </c>
      <c r="B1393" s="44"/>
      <c r="C1393" s="44"/>
      <c r="D1393" s="44"/>
      <c r="E1393" s="44"/>
      <c r="F1393" s="44"/>
      <c r="G1393" s="44"/>
      <c r="H1393" s="44"/>
      <c r="I1393" s="45">
        <v>0</v>
      </c>
      <c r="J1393" s="45">
        <v>0</v>
      </c>
      <c r="K1393" s="45">
        <v>0</v>
      </c>
      <c r="L1393" s="44"/>
      <c r="M1393" s="44"/>
      <c r="N1393" s="44"/>
      <c r="O1393" s="44"/>
      <c r="P1393" s="44"/>
      <c r="Q1393" s="44"/>
      <c r="R1393" s="44"/>
      <c r="S1393" s="44"/>
      <c r="T1393" s="44"/>
      <c r="U1393" s="44"/>
      <c r="V1393" s="44"/>
      <c r="W1393" s="45">
        <v>0</v>
      </c>
      <c r="X1393" s="45">
        <v>0</v>
      </c>
      <c r="Y1393" s="44"/>
      <c r="Z1393" s="44"/>
      <c r="AA1393" s="44"/>
      <c r="AB1393" s="47">
        <v>45856.774305555555</v>
      </c>
      <c r="AC1393" s="47">
        <v>45763.443055555559</v>
      </c>
      <c r="AD1393" s="44" t="s">
        <v>3295</v>
      </c>
      <c r="AE1393" s="44"/>
      <c r="AF1393" s="44" t="s">
        <v>475</v>
      </c>
      <c r="AG1393" s="44"/>
      <c r="AH1393" s="44"/>
      <c r="AI1393" s="44"/>
      <c r="AJ1393" s="44"/>
      <c r="AK1393" s="44">
        <v>0</v>
      </c>
      <c r="AL1393" s="44" t="e">
        <v>#DIV/0!</v>
      </c>
      <c r="AM1393" s="44" t="e">
        <v>#DIV/0!</v>
      </c>
      <c r="AN1393" s="44"/>
      <c r="AO1393" s="44" t="s">
        <v>3610</v>
      </c>
      <c r="AP1393" s="44" t="s">
        <v>3611</v>
      </c>
      <c r="AQ1393" s="44"/>
      <c r="AR1393" s="44"/>
      <c r="AS1393" s="44">
        <v>0</v>
      </c>
      <c r="AT1393" s="44"/>
    </row>
    <row r="1394" spans="1:46" x14ac:dyDescent="0.25">
      <c r="A1394" s="44" t="s">
        <v>3294</v>
      </c>
      <c r="B1394" s="44"/>
      <c r="C1394" s="44"/>
      <c r="D1394" s="44"/>
      <c r="E1394" s="44"/>
      <c r="F1394" s="44"/>
      <c r="G1394" s="44"/>
      <c r="H1394" s="44"/>
      <c r="I1394" s="45">
        <v>0</v>
      </c>
      <c r="J1394" s="45">
        <v>0</v>
      </c>
      <c r="K1394" s="45">
        <v>0</v>
      </c>
      <c r="L1394" s="44"/>
      <c r="M1394" s="44"/>
      <c r="N1394" s="44"/>
      <c r="O1394" s="44"/>
      <c r="P1394" s="44"/>
      <c r="Q1394" s="44"/>
      <c r="R1394" s="44"/>
      <c r="S1394" s="44"/>
      <c r="T1394" s="44"/>
      <c r="U1394" s="44"/>
      <c r="V1394" s="44"/>
      <c r="W1394" s="45">
        <v>0</v>
      </c>
      <c r="X1394" s="45">
        <v>0</v>
      </c>
      <c r="Y1394" s="44"/>
      <c r="Z1394" s="44"/>
      <c r="AA1394" s="44"/>
      <c r="AB1394" s="47">
        <v>45856.774305555555</v>
      </c>
      <c r="AC1394" s="47">
        <v>45763.443055555559</v>
      </c>
      <c r="AD1394" s="44" t="s">
        <v>3295</v>
      </c>
      <c r="AE1394" s="44"/>
      <c r="AF1394" s="44" t="s">
        <v>475</v>
      </c>
      <c r="AG1394" s="44"/>
      <c r="AH1394" s="44"/>
      <c r="AI1394" s="44"/>
      <c r="AJ1394" s="44"/>
      <c r="AK1394" s="44">
        <v>0</v>
      </c>
      <c r="AL1394" s="44" t="e">
        <v>#DIV/0!</v>
      </c>
      <c r="AM1394" s="44" t="e">
        <v>#DIV/0!</v>
      </c>
      <c r="AN1394" s="44"/>
      <c r="AO1394" s="44" t="s">
        <v>3612</v>
      </c>
      <c r="AP1394" s="44" t="s">
        <v>3613</v>
      </c>
      <c r="AQ1394" s="44"/>
      <c r="AR1394" s="44"/>
      <c r="AS1394" s="44">
        <v>0</v>
      </c>
      <c r="AT1394" s="44"/>
    </row>
    <row r="1395" spans="1:46" x14ac:dyDescent="0.25">
      <c r="A1395" s="44" t="s">
        <v>3294</v>
      </c>
      <c r="B1395" s="44"/>
      <c r="C1395" s="44"/>
      <c r="D1395" s="44"/>
      <c r="E1395" s="44"/>
      <c r="F1395" s="44"/>
      <c r="G1395" s="44"/>
      <c r="H1395" s="44"/>
      <c r="I1395" s="45">
        <v>0</v>
      </c>
      <c r="J1395" s="45">
        <v>0</v>
      </c>
      <c r="K1395" s="45">
        <v>0</v>
      </c>
      <c r="L1395" s="44"/>
      <c r="M1395" s="44"/>
      <c r="N1395" s="44"/>
      <c r="O1395" s="44"/>
      <c r="P1395" s="44"/>
      <c r="Q1395" s="44"/>
      <c r="R1395" s="44"/>
      <c r="S1395" s="44"/>
      <c r="T1395" s="44"/>
      <c r="U1395" s="44"/>
      <c r="V1395" s="44"/>
      <c r="W1395" s="45">
        <v>0</v>
      </c>
      <c r="X1395" s="45">
        <v>0</v>
      </c>
      <c r="Y1395" s="44"/>
      <c r="Z1395" s="44"/>
      <c r="AA1395" s="44"/>
      <c r="AB1395" s="47">
        <v>45856.774305555555</v>
      </c>
      <c r="AC1395" s="47">
        <v>45763.443749999999</v>
      </c>
      <c r="AD1395" s="44" t="s">
        <v>3295</v>
      </c>
      <c r="AE1395" s="44"/>
      <c r="AF1395" s="44" t="s">
        <v>475</v>
      </c>
      <c r="AG1395" s="44"/>
      <c r="AH1395" s="44"/>
      <c r="AI1395" s="44"/>
      <c r="AJ1395" s="44"/>
      <c r="AK1395" s="44">
        <v>0</v>
      </c>
      <c r="AL1395" s="44" t="e">
        <v>#DIV/0!</v>
      </c>
      <c r="AM1395" s="44" t="e">
        <v>#DIV/0!</v>
      </c>
      <c r="AN1395" s="44"/>
      <c r="AO1395" s="44" t="s">
        <v>3614</v>
      </c>
      <c r="AP1395" s="44" t="s">
        <v>3615</v>
      </c>
      <c r="AQ1395" s="44"/>
      <c r="AR1395" s="44"/>
      <c r="AS1395" s="44">
        <v>0</v>
      </c>
      <c r="AT1395" s="44"/>
    </row>
    <row r="1396" spans="1:46" x14ac:dyDescent="0.25">
      <c r="A1396" s="44" t="s">
        <v>3294</v>
      </c>
      <c r="B1396" s="44"/>
      <c r="C1396" s="44"/>
      <c r="D1396" s="44"/>
      <c r="E1396" s="44"/>
      <c r="F1396" s="44"/>
      <c r="G1396" s="44"/>
      <c r="H1396" s="44"/>
      <c r="I1396" s="45">
        <v>0</v>
      </c>
      <c r="J1396" s="45">
        <v>0</v>
      </c>
      <c r="K1396" s="45">
        <v>0</v>
      </c>
      <c r="L1396" s="44"/>
      <c r="M1396" s="44"/>
      <c r="N1396" s="44"/>
      <c r="O1396" s="44"/>
      <c r="P1396" s="44"/>
      <c r="Q1396" s="44"/>
      <c r="R1396" s="44"/>
      <c r="S1396" s="44"/>
      <c r="T1396" s="44"/>
      <c r="U1396" s="44"/>
      <c r="V1396" s="44"/>
      <c r="W1396" s="45">
        <v>0</v>
      </c>
      <c r="X1396" s="45">
        <v>0</v>
      </c>
      <c r="Y1396" s="44"/>
      <c r="Z1396" s="44"/>
      <c r="AA1396" s="44"/>
      <c r="AB1396" s="47">
        <v>45856.774305555555</v>
      </c>
      <c r="AC1396" s="47">
        <v>45763.444444444445</v>
      </c>
      <c r="AD1396" s="44" t="s">
        <v>3295</v>
      </c>
      <c r="AE1396" s="44"/>
      <c r="AF1396" s="44" t="s">
        <v>475</v>
      </c>
      <c r="AG1396" s="44"/>
      <c r="AH1396" s="44"/>
      <c r="AI1396" s="44"/>
      <c r="AJ1396" s="44"/>
      <c r="AK1396" s="44">
        <v>0</v>
      </c>
      <c r="AL1396" s="44" t="e">
        <v>#DIV/0!</v>
      </c>
      <c r="AM1396" s="44" t="e">
        <v>#DIV/0!</v>
      </c>
      <c r="AN1396" s="44"/>
      <c r="AO1396" s="44" t="s">
        <v>3616</v>
      </c>
      <c r="AP1396" s="44" t="s">
        <v>3617</v>
      </c>
      <c r="AQ1396" s="44"/>
      <c r="AR1396" s="44"/>
      <c r="AS1396" s="44">
        <v>0</v>
      </c>
      <c r="AT1396" s="44"/>
    </row>
    <row r="1397" spans="1:46" x14ac:dyDescent="0.25">
      <c r="A1397" s="44" t="s">
        <v>3294</v>
      </c>
      <c r="B1397" s="44"/>
      <c r="C1397" s="44"/>
      <c r="D1397" s="44"/>
      <c r="E1397" s="44"/>
      <c r="F1397" s="44"/>
      <c r="G1397" s="44"/>
      <c r="H1397" s="44"/>
      <c r="I1397" s="45">
        <v>0</v>
      </c>
      <c r="J1397" s="45">
        <v>0</v>
      </c>
      <c r="K1397" s="45">
        <v>0</v>
      </c>
      <c r="L1397" s="44"/>
      <c r="M1397" s="44"/>
      <c r="N1397" s="44"/>
      <c r="O1397" s="44"/>
      <c r="P1397" s="44"/>
      <c r="Q1397" s="44"/>
      <c r="R1397" s="44"/>
      <c r="S1397" s="44"/>
      <c r="T1397" s="44"/>
      <c r="U1397" s="44"/>
      <c r="V1397" s="44"/>
      <c r="W1397" s="45">
        <v>0</v>
      </c>
      <c r="X1397" s="45">
        <v>0</v>
      </c>
      <c r="Y1397" s="44"/>
      <c r="Z1397" s="44"/>
      <c r="AA1397" s="44"/>
      <c r="AB1397" s="47">
        <v>45856.774305555555</v>
      </c>
      <c r="AC1397" s="47">
        <v>45763.444444444445</v>
      </c>
      <c r="AD1397" s="44" t="s">
        <v>3295</v>
      </c>
      <c r="AE1397" s="44"/>
      <c r="AF1397" s="44" t="s">
        <v>475</v>
      </c>
      <c r="AG1397" s="44"/>
      <c r="AH1397" s="44"/>
      <c r="AI1397" s="44"/>
      <c r="AJ1397" s="44"/>
      <c r="AK1397" s="44">
        <v>0</v>
      </c>
      <c r="AL1397" s="44" t="e">
        <v>#DIV/0!</v>
      </c>
      <c r="AM1397" s="44" t="e">
        <v>#DIV/0!</v>
      </c>
      <c r="AN1397" s="44"/>
      <c r="AO1397" s="44" t="s">
        <v>3618</v>
      </c>
      <c r="AP1397" s="44" t="s">
        <v>3619</v>
      </c>
      <c r="AQ1397" s="44"/>
      <c r="AR1397" s="44"/>
      <c r="AS1397" s="44">
        <v>0</v>
      </c>
      <c r="AT1397" s="44"/>
    </row>
    <row r="1398" spans="1:46" x14ac:dyDescent="0.25">
      <c r="A1398" s="44" t="s">
        <v>3294</v>
      </c>
      <c r="B1398" s="44"/>
      <c r="C1398" s="44"/>
      <c r="D1398" s="44"/>
      <c r="E1398" s="44"/>
      <c r="F1398" s="44"/>
      <c r="G1398" s="44"/>
      <c r="H1398" s="44"/>
      <c r="I1398" s="45">
        <v>0</v>
      </c>
      <c r="J1398" s="45">
        <v>0</v>
      </c>
      <c r="K1398" s="45">
        <v>0</v>
      </c>
      <c r="L1398" s="44"/>
      <c r="M1398" s="44"/>
      <c r="N1398" s="44"/>
      <c r="O1398" s="44"/>
      <c r="P1398" s="44"/>
      <c r="Q1398" s="44"/>
      <c r="R1398" s="44"/>
      <c r="S1398" s="44"/>
      <c r="T1398" s="44"/>
      <c r="U1398" s="44"/>
      <c r="V1398" s="44"/>
      <c r="W1398" s="45">
        <v>0</v>
      </c>
      <c r="X1398" s="45">
        <v>0</v>
      </c>
      <c r="Y1398" s="44"/>
      <c r="Z1398" s="44"/>
      <c r="AA1398" s="44"/>
      <c r="AB1398" s="47">
        <v>45856.774305555555</v>
      </c>
      <c r="AC1398" s="47">
        <v>45764.500694444447</v>
      </c>
      <c r="AD1398" s="44" t="s">
        <v>3295</v>
      </c>
      <c r="AE1398" s="44"/>
      <c r="AF1398" s="44" t="s">
        <v>475</v>
      </c>
      <c r="AG1398" s="44"/>
      <c r="AH1398" s="44"/>
      <c r="AI1398" s="44"/>
      <c r="AJ1398" s="44"/>
      <c r="AK1398" s="44">
        <v>0</v>
      </c>
      <c r="AL1398" s="44" t="e">
        <v>#DIV/0!</v>
      </c>
      <c r="AM1398" s="44" t="e">
        <v>#DIV/0!</v>
      </c>
      <c r="AN1398" s="44"/>
      <c r="AO1398" s="44" t="s">
        <v>3620</v>
      </c>
      <c r="AP1398" s="44" t="s">
        <v>3621</v>
      </c>
      <c r="AQ1398" s="44"/>
      <c r="AR1398" s="44"/>
      <c r="AS1398" s="44">
        <v>0</v>
      </c>
      <c r="AT1398" s="44"/>
    </row>
    <row r="1399" spans="1:46" x14ac:dyDescent="0.25">
      <c r="A1399" s="44" t="s">
        <v>3622</v>
      </c>
      <c r="B1399" s="44"/>
      <c r="C1399" s="44"/>
      <c r="D1399" s="44"/>
      <c r="E1399" s="44"/>
      <c r="F1399" s="44"/>
      <c r="G1399" s="44"/>
      <c r="H1399" s="44"/>
      <c r="I1399" s="45">
        <v>0</v>
      </c>
      <c r="J1399" s="45">
        <v>8300000</v>
      </c>
      <c r="K1399" s="45">
        <v>8300000</v>
      </c>
      <c r="L1399" s="44"/>
      <c r="M1399" s="44"/>
      <c r="N1399" s="44"/>
      <c r="O1399" s="44"/>
      <c r="P1399" s="44"/>
      <c r="Q1399" s="44"/>
      <c r="R1399" s="44"/>
      <c r="S1399" s="44"/>
      <c r="T1399" s="44"/>
      <c r="U1399" s="44"/>
      <c r="V1399" s="44"/>
      <c r="W1399" s="45">
        <v>0</v>
      </c>
      <c r="X1399" s="45">
        <v>0</v>
      </c>
      <c r="Y1399" s="44"/>
      <c r="Z1399" s="44"/>
      <c r="AA1399" s="44"/>
      <c r="AB1399" s="47">
        <v>45856.770833333336</v>
      </c>
      <c r="AC1399" s="47">
        <v>45385.560416666667</v>
      </c>
      <c r="AD1399" s="44" t="s">
        <v>2039</v>
      </c>
      <c r="AE1399" s="44"/>
      <c r="AF1399" s="44" t="s">
        <v>475</v>
      </c>
      <c r="AG1399" s="44"/>
      <c r="AH1399" s="44"/>
      <c r="AI1399" s="44"/>
      <c r="AJ1399" s="44"/>
      <c r="AK1399" s="44">
        <v>0</v>
      </c>
      <c r="AL1399" s="44">
        <v>0</v>
      </c>
      <c r="AM1399" s="44">
        <v>5</v>
      </c>
      <c r="AN1399" s="44"/>
      <c r="AO1399" s="44" t="s">
        <v>3623</v>
      </c>
      <c r="AP1399" s="44" t="s">
        <v>3622</v>
      </c>
      <c r="AQ1399" s="44"/>
      <c r="AR1399" s="44"/>
      <c r="AS1399" s="44">
        <v>0</v>
      </c>
      <c r="AT1399" s="44"/>
    </row>
    <row r="1400" spans="1:46" x14ac:dyDescent="0.25">
      <c r="A1400" s="44" t="s">
        <v>3624</v>
      </c>
      <c r="B1400" s="44"/>
      <c r="C1400" s="44"/>
      <c r="D1400" s="44"/>
      <c r="E1400" s="44"/>
      <c r="F1400" s="44"/>
      <c r="G1400" s="44"/>
      <c r="H1400" s="44"/>
      <c r="I1400" s="45">
        <v>0</v>
      </c>
      <c r="J1400" s="45">
        <v>8200000</v>
      </c>
      <c r="K1400" s="45">
        <v>8200000</v>
      </c>
      <c r="L1400" s="44"/>
      <c r="M1400" s="44"/>
      <c r="N1400" s="44"/>
      <c r="O1400" s="44"/>
      <c r="P1400" s="44"/>
      <c r="Q1400" s="44"/>
      <c r="R1400" s="44"/>
      <c r="S1400" s="44"/>
      <c r="T1400" s="44"/>
      <c r="U1400" s="44"/>
      <c r="V1400" s="44"/>
      <c r="W1400" s="45">
        <v>0</v>
      </c>
      <c r="X1400" s="45">
        <v>0</v>
      </c>
      <c r="Y1400" s="44"/>
      <c r="Z1400" s="44"/>
      <c r="AA1400" s="44"/>
      <c r="AB1400" s="47">
        <v>45856.770833333336</v>
      </c>
      <c r="AC1400" s="47">
        <v>45385.561805555553</v>
      </c>
      <c r="AD1400" s="44" t="s">
        <v>2039</v>
      </c>
      <c r="AE1400" s="44"/>
      <c r="AF1400" s="44" t="s">
        <v>475</v>
      </c>
      <c r="AG1400" s="44"/>
      <c r="AH1400" s="44"/>
      <c r="AI1400" s="44"/>
      <c r="AJ1400" s="44"/>
      <c r="AK1400" s="44">
        <v>0</v>
      </c>
      <c r="AL1400" s="44">
        <v>0</v>
      </c>
      <c r="AM1400" s="44">
        <v>5</v>
      </c>
      <c r="AN1400" s="44"/>
      <c r="AO1400" s="44" t="s">
        <v>3625</v>
      </c>
      <c r="AP1400" s="44" t="s">
        <v>3624</v>
      </c>
      <c r="AQ1400" s="44"/>
      <c r="AR1400" s="44"/>
      <c r="AS1400" s="44">
        <v>0</v>
      </c>
      <c r="AT1400" s="44"/>
    </row>
    <row r="1401" spans="1:46" x14ac:dyDescent="0.25">
      <c r="A1401" s="44" t="s">
        <v>3626</v>
      </c>
      <c r="B1401" s="44"/>
      <c r="C1401" s="44"/>
      <c r="D1401" s="44"/>
      <c r="E1401" s="44"/>
      <c r="F1401" s="44"/>
      <c r="G1401" s="44"/>
      <c r="H1401" s="44"/>
      <c r="I1401" s="45">
        <v>0</v>
      </c>
      <c r="J1401" s="45">
        <v>11100000</v>
      </c>
      <c r="K1401" s="45">
        <v>11100000</v>
      </c>
      <c r="L1401" s="44"/>
      <c r="M1401" s="44"/>
      <c r="N1401" s="44"/>
      <c r="O1401" s="44"/>
      <c r="P1401" s="44"/>
      <c r="Q1401" s="44"/>
      <c r="R1401" s="44"/>
      <c r="S1401" s="44"/>
      <c r="T1401" s="44"/>
      <c r="U1401" s="44"/>
      <c r="V1401" s="44"/>
      <c r="W1401" s="45">
        <v>0</v>
      </c>
      <c r="X1401" s="45">
        <v>0</v>
      </c>
      <c r="Y1401" s="44"/>
      <c r="Z1401" s="44"/>
      <c r="AA1401" s="44"/>
      <c r="AB1401" s="47">
        <v>45856.770833333336</v>
      </c>
      <c r="AC1401" s="47">
        <v>45385.560416666667</v>
      </c>
      <c r="AD1401" s="44" t="s">
        <v>2039</v>
      </c>
      <c r="AE1401" s="44"/>
      <c r="AF1401" s="44" t="s">
        <v>475</v>
      </c>
      <c r="AG1401" s="44"/>
      <c r="AH1401" s="44"/>
      <c r="AI1401" s="44"/>
      <c r="AJ1401" s="44"/>
      <c r="AK1401" s="44">
        <v>0</v>
      </c>
      <c r="AL1401" s="44">
        <v>0</v>
      </c>
      <c r="AM1401" s="44">
        <v>5</v>
      </c>
      <c r="AN1401" s="44"/>
      <c r="AO1401" s="44" t="s">
        <v>3627</v>
      </c>
      <c r="AP1401" s="44" t="s">
        <v>3626</v>
      </c>
      <c r="AQ1401" s="44"/>
      <c r="AR1401" s="44"/>
      <c r="AS1401" s="44">
        <v>0</v>
      </c>
      <c r="AT1401" s="44"/>
    </row>
    <row r="1402" spans="1:46" x14ac:dyDescent="0.25">
      <c r="A1402" s="44" t="s">
        <v>3628</v>
      </c>
      <c r="B1402" s="44"/>
      <c r="C1402" s="44"/>
      <c r="D1402" s="44"/>
      <c r="E1402" s="44"/>
      <c r="F1402" s="44"/>
      <c r="G1402" s="44"/>
      <c r="H1402" s="44"/>
      <c r="I1402" s="45">
        <v>0</v>
      </c>
      <c r="J1402" s="45">
        <v>9700000</v>
      </c>
      <c r="K1402" s="45">
        <v>9700000</v>
      </c>
      <c r="L1402" s="44"/>
      <c r="M1402" s="44"/>
      <c r="N1402" s="44"/>
      <c r="O1402" s="44"/>
      <c r="P1402" s="44"/>
      <c r="Q1402" s="44"/>
      <c r="R1402" s="44"/>
      <c r="S1402" s="44"/>
      <c r="T1402" s="44"/>
      <c r="U1402" s="44"/>
      <c r="V1402" s="44"/>
      <c r="W1402" s="45">
        <v>0</v>
      </c>
      <c r="X1402" s="45">
        <v>0</v>
      </c>
      <c r="Y1402" s="44"/>
      <c r="Z1402" s="44"/>
      <c r="AA1402" s="44"/>
      <c r="AB1402" s="47">
        <v>45856.770833333336</v>
      </c>
      <c r="AC1402" s="47">
        <v>45385.565972222219</v>
      </c>
      <c r="AD1402" s="44" t="s">
        <v>2039</v>
      </c>
      <c r="AE1402" s="44"/>
      <c r="AF1402" s="44" t="s">
        <v>475</v>
      </c>
      <c r="AG1402" s="44"/>
      <c r="AH1402" s="44"/>
      <c r="AI1402" s="44"/>
      <c r="AJ1402" s="44"/>
      <c r="AK1402" s="44">
        <v>0</v>
      </c>
      <c r="AL1402" s="44">
        <v>0</v>
      </c>
      <c r="AM1402" s="44">
        <v>5</v>
      </c>
      <c r="AN1402" s="44"/>
      <c r="AO1402" s="44" t="s">
        <v>3629</v>
      </c>
      <c r="AP1402" s="44" t="s">
        <v>3628</v>
      </c>
      <c r="AQ1402" s="44"/>
      <c r="AR1402" s="44"/>
      <c r="AS1402" s="44">
        <v>0</v>
      </c>
      <c r="AT1402" s="44"/>
    </row>
    <row r="1403" spans="1:46" x14ac:dyDescent="0.25">
      <c r="A1403" s="44" t="s">
        <v>3630</v>
      </c>
      <c r="B1403" s="44"/>
      <c r="C1403" s="44"/>
      <c r="D1403" s="44"/>
      <c r="E1403" s="44"/>
      <c r="F1403" s="44"/>
      <c r="G1403" s="44"/>
      <c r="H1403" s="44"/>
      <c r="I1403" s="45">
        <v>0</v>
      </c>
      <c r="J1403" s="45">
        <v>12000000</v>
      </c>
      <c r="K1403" s="45">
        <v>12000000</v>
      </c>
      <c r="L1403" s="44"/>
      <c r="M1403" s="44"/>
      <c r="N1403" s="44"/>
      <c r="O1403" s="44"/>
      <c r="P1403" s="44"/>
      <c r="Q1403" s="44"/>
      <c r="R1403" s="44"/>
      <c r="S1403" s="44"/>
      <c r="T1403" s="44"/>
      <c r="U1403" s="44"/>
      <c r="V1403" s="44"/>
      <c r="W1403" s="45">
        <v>0</v>
      </c>
      <c r="X1403" s="45">
        <v>0</v>
      </c>
      <c r="Y1403" s="44"/>
      <c r="Z1403" s="44"/>
      <c r="AA1403" s="44"/>
      <c r="AB1403" s="47">
        <v>45856.770833333336</v>
      </c>
      <c r="AC1403" s="47">
        <v>45385.561805555553</v>
      </c>
      <c r="AD1403" s="44" t="s">
        <v>2039</v>
      </c>
      <c r="AE1403" s="44"/>
      <c r="AF1403" s="44" t="s">
        <v>475</v>
      </c>
      <c r="AG1403" s="44"/>
      <c r="AH1403" s="44"/>
      <c r="AI1403" s="44"/>
      <c r="AJ1403" s="44"/>
      <c r="AK1403" s="44">
        <v>0</v>
      </c>
      <c r="AL1403" s="44">
        <v>0</v>
      </c>
      <c r="AM1403" s="44">
        <v>5</v>
      </c>
      <c r="AN1403" s="44"/>
      <c r="AO1403" s="44" t="s">
        <v>3631</v>
      </c>
      <c r="AP1403" s="44" t="s">
        <v>3630</v>
      </c>
      <c r="AQ1403" s="44"/>
      <c r="AR1403" s="44"/>
      <c r="AS1403" s="44">
        <v>0</v>
      </c>
      <c r="AT1403" s="44"/>
    </row>
    <row r="1404" spans="1:46" x14ac:dyDescent="0.25">
      <c r="A1404" s="44" t="s">
        <v>3632</v>
      </c>
      <c r="B1404" s="44"/>
      <c r="C1404" s="44"/>
      <c r="D1404" s="44"/>
      <c r="E1404" s="44"/>
      <c r="F1404" s="44"/>
      <c r="G1404" s="44"/>
      <c r="H1404" s="44"/>
      <c r="I1404" s="45">
        <v>0</v>
      </c>
      <c r="J1404" s="45">
        <v>195373742</v>
      </c>
      <c r="K1404" s="45">
        <v>195373742</v>
      </c>
      <c r="L1404" s="44"/>
      <c r="M1404" s="44"/>
      <c r="N1404" s="44"/>
      <c r="O1404" s="44"/>
      <c r="P1404" s="44"/>
      <c r="Q1404" s="44"/>
      <c r="R1404" s="44"/>
      <c r="S1404" s="44"/>
      <c r="T1404" s="44"/>
      <c r="U1404" s="44"/>
      <c r="V1404" s="44"/>
      <c r="W1404" s="45">
        <v>0</v>
      </c>
      <c r="X1404" s="45">
        <v>0</v>
      </c>
      <c r="Y1404" s="44"/>
      <c r="Z1404" s="44"/>
      <c r="AA1404" s="44"/>
      <c r="AB1404" s="47">
        <v>45856.769444444442</v>
      </c>
      <c r="AC1404" s="47">
        <v>45287.413888888892</v>
      </c>
      <c r="AD1404" s="44" t="s">
        <v>700</v>
      </c>
      <c r="AE1404" s="44"/>
      <c r="AF1404" s="44" t="s">
        <v>475</v>
      </c>
      <c r="AG1404" s="44"/>
      <c r="AH1404" s="44"/>
      <c r="AI1404" s="44"/>
      <c r="AJ1404" s="44"/>
      <c r="AK1404" s="44">
        <v>0</v>
      </c>
      <c r="AL1404" s="44">
        <v>0</v>
      </c>
      <c r="AM1404" s="44">
        <v>5</v>
      </c>
      <c r="AN1404" s="44"/>
      <c r="AO1404" s="44" t="s">
        <v>3633</v>
      </c>
      <c r="AP1404" s="44" t="s">
        <v>3632</v>
      </c>
      <c r="AQ1404" s="44"/>
      <c r="AR1404" s="44"/>
      <c r="AS1404" s="44">
        <v>0</v>
      </c>
      <c r="AT1404" s="44"/>
    </row>
    <row r="1405" spans="1:46" x14ac:dyDescent="0.25">
      <c r="A1405" s="44" t="s">
        <v>3634</v>
      </c>
      <c r="B1405" s="44"/>
      <c r="C1405" s="44"/>
      <c r="D1405" s="44"/>
      <c r="E1405" s="44"/>
      <c r="F1405" s="44"/>
      <c r="G1405" s="44"/>
      <c r="H1405" s="44"/>
      <c r="I1405" s="45">
        <v>0</v>
      </c>
      <c r="J1405" s="45">
        <v>71817966</v>
      </c>
      <c r="K1405" s="45">
        <v>71817966</v>
      </c>
      <c r="L1405" s="44"/>
      <c r="M1405" s="44"/>
      <c r="N1405" s="44"/>
      <c r="O1405" s="44"/>
      <c r="P1405" s="44"/>
      <c r="Q1405" s="44"/>
      <c r="R1405" s="44"/>
      <c r="S1405" s="44"/>
      <c r="T1405" s="44"/>
      <c r="U1405" s="44"/>
      <c r="V1405" s="44"/>
      <c r="W1405" s="45">
        <v>0</v>
      </c>
      <c r="X1405" s="45">
        <v>0</v>
      </c>
      <c r="Y1405" s="44"/>
      <c r="Z1405" s="44"/>
      <c r="AA1405" s="44"/>
      <c r="AB1405" s="47">
        <v>45856.770833333336</v>
      </c>
      <c r="AC1405" s="47">
        <v>45408.459722222222</v>
      </c>
      <c r="AD1405" s="44" t="s">
        <v>2039</v>
      </c>
      <c r="AE1405" s="44"/>
      <c r="AF1405" s="44" t="s">
        <v>475</v>
      </c>
      <c r="AG1405" s="44"/>
      <c r="AH1405" s="44"/>
      <c r="AI1405" s="44"/>
      <c r="AJ1405" s="44"/>
      <c r="AK1405" s="44">
        <v>0</v>
      </c>
      <c r="AL1405" s="44">
        <v>0</v>
      </c>
      <c r="AM1405" s="44">
        <v>5</v>
      </c>
      <c r="AN1405" s="44"/>
      <c r="AO1405" s="44" t="s">
        <v>3635</v>
      </c>
      <c r="AP1405" s="44" t="s">
        <v>3634</v>
      </c>
      <c r="AQ1405" s="44"/>
      <c r="AR1405" s="44"/>
      <c r="AS1405" s="44">
        <v>0</v>
      </c>
      <c r="AT1405" s="44"/>
    </row>
    <row r="1406" spans="1:46" ht="255" x14ac:dyDescent="0.25">
      <c r="A1406" s="44" t="s">
        <v>3636</v>
      </c>
      <c r="B1406" s="44"/>
      <c r="C1406" s="44"/>
      <c r="D1406" s="44"/>
      <c r="E1406" s="44"/>
      <c r="F1406" s="44"/>
      <c r="G1406" s="44"/>
      <c r="H1406" s="44"/>
      <c r="I1406" s="45">
        <v>0</v>
      </c>
      <c r="J1406" s="45">
        <v>101312645.45</v>
      </c>
      <c r="K1406" s="45">
        <v>101312645.45</v>
      </c>
      <c r="L1406" s="44"/>
      <c r="M1406" s="44"/>
      <c r="N1406" s="44"/>
      <c r="O1406" s="44"/>
      <c r="P1406" s="44"/>
      <c r="Q1406" s="44"/>
      <c r="R1406" s="44"/>
      <c r="S1406" s="44"/>
      <c r="T1406" s="44"/>
      <c r="U1406" s="44"/>
      <c r="V1406" s="44"/>
      <c r="W1406" s="45">
        <v>0</v>
      </c>
      <c r="X1406" s="45">
        <v>0</v>
      </c>
      <c r="Y1406" s="44"/>
      <c r="Z1406" s="44"/>
      <c r="AA1406" s="50" t="s">
        <v>3637</v>
      </c>
      <c r="AB1406" s="47">
        <v>45856.769444444442</v>
      </c>
      <c r="AC1406" s="47">
        <v>45287.415972222225</v>
      </c>
      <c r="AD1406" s="44" t="s">
        <v>700</v>
      </c>
      <c r="AE1406" s="44"/>
      <c r="AF1406" s="44" t="s">
        <v>475</v>
      </c>
      <c r="AG1406" s="44"/>
      <c r="AH1406" s="44"/>
      <c r="AI1406" s="44"/>
      <c r="AJ1406" s="44"/>
      <c r="AK1406" s="44">
        <v>0</v>
      </c>
      <c r="AL1406" s="44">
        <v>0</v>
      </c>
      <c r="AM1406" s="44">
        <v>5</v>
      </c>
      <c r="AN1406" s="44"/>
      <c r="AO1406" s="44" t="s">
        <v>3638</v>
      </c>
      <c r="AP1406" s="44" t="s">
        <v>3636</v>
      </c>
      <c r="AQ1406" s="44"/>
      <c r="AR1406" s="44"/>
      <c r="AS1406" s="44">
        <v>0</v>
      </c>
      <c r="AT1406" s="44"/>
    </row>
    <row r="1407" spans="1:46" ht="225" x14ac:dyDescent="0.25">
      <c r="A1407" s="44" t="s">
        <v>3639</v>
      </c>
      <c r="B1407" s="44"/>
      <c r="C1407" s="44"/>
      <c r="D1407" s="44"/>
      <c r="E1407" s="44"/>
      <c r="F1407" s="44"/>
      <c r="G1407" s="44"/>
      <c r="H1407" s="44"/>
      <c r="I1407" s="45">
        <v>0</v>
      </c>
      <c r="J1407" s="45">
        <v>0</v>
      </c>
      <c r="K1407" s="45">
        <v>0</v>
      </c>
      <c r="L1407" s="44"/>
      <c r="M1407" s="44"/>
      <c r="N1407" s="44"/>
      <c r="O1407" s="44"/>
      <c r="P1407" s="44"/>
      <c r="Q1407" s="44"/>
      <c r="R1407" s="44"/>
      <c r="S1407" s="44"/>
      <c r="T1407" s="44"/>
      <c r="U1407" s="44"/>
      <c r="V1407" s="44"/>
      <c r="W1407" s="45">
        <v>0</v>
      </c>
      <c r="X1407" s="45">
        <v>0</v>
      </c>
      <c r="Y1407" s="44"/>
      <c r="Z1407" s="44"/>
      <c r="AA1407" s="50" t="s">
        <v>3640</v>
      </c>
      <c r="AB1407" s="47">
        <v>45856.770833333336</v>
      </c>
      <c r="AC1407" s="47">
        <v>45371.708333333336</v>
      </c>
      <c r="AD1407" s="44" t="s">
        <v>482</v>
      </c>
      <c r="AE1407" s="44"/>
      <c r="AF1407" s="44" t="s">
        <v>475</v>
      </c>
      <c r="AG1407" s="44"/>
      <c r="AH1407" s="44"/>
      <c r="AI1407" s="44"/>
      <c r="AJ1407" s="44"/>
      <c r="AK1407" s="44">
        <v>0</v>
      </c>
      <c r="AL1407" s="44" t="e">
        <v>#DIV/0!</v>
      </c>
      <c r="AM1407" s="44" t="e">
        <v>#DIV/0!</v>
      </c>
      <c r="AN1407" s="44"/>
      <c r="AO1407" s="44" t="s">
        <v>3641</v>
      </c>
      <c r="AP1407" s="44" t="s">
        <v>3639</v>
      </c>
      <c r="AQ1407" s="44"/>
      <c r="AR1407" s="44"/>
      <c r="AS1407" s="44">
        <v>0</v>
      </c>
      <c r="AT1407" s="44"/>
    </row>
    <row r="1408" spans="1:46" x14ac:dyDescent="0.25">
      <c r="A1408" s="44" t="s">
        <v>3642</v>
      </c>
      <c r="B1408" s="44"/>
      <c r="C1408" s="44"/>
      <c r="D1408" s="44"/>
      <c r="E1408" s="44"/>
      <c r="F1408" s="44"/>
      <c r="G1408" s="44"/>
      <c r="H1408" s="44"/>
      <c r="I1408" s="45">
        <v>0</v>
      </c>
      <c r="J1408" s="45">
        <v>40362715</v>
      </c>
      <c r="K1408" s="45">
        <v>40362715</v>
      </c>
      <c r="L1408" s="44"/>
      <c r="M1408" s="44"/>
      <c r="N1408" s="44"/>
      <c r="O1408" s="44"/>
      <c r="P1408" s="44"/>
      <c r="Q1408" s="44"/>
      <c r="R1408" s="44"/>
      <c r="S1408" s="44"/>
      <c r="T1408" s="44"/>
      <c r="U1408" s="44"/>
      <c r="V1408" s="44"/>
      <c r="W1408" s="45">
        <v>0</v>
      </c>
      <c r="X1408" s="45">
        <v>0</v>
      </c>
      <c r="Y1408" s="44"/>
      <c r="Z1408" s="44"/>
      <c r="AA1408" s="44"/>
      <c r="AB1408" s="47">
        <v>45856.770833333336</v>
      </c>
      <c r="AC1408" s="47">
        <v>45408.459722222222</v>
      </c>
      <c r="AD1408" s="44" t="s">
        <v>2039</v>
      </c>
      <c r="AE1408" s="44" t="s">
        <v>869</v>
      </c>
      <c r="AF1408" s="44" t="s">
        <v>475</v>
      </c>
      <c r="AG1408" s="44"/>
      <c r="AH1408" s="44"/>
      <c r="AI1408" s="44"/>
      <c r="AJ1408" s="44"/>
      <c r="AK1408" s="44">
        <v>0</v>
      </c>
      <c r="AL1408" s="44">
        <v>0</v>
      </c>
      <c r="AM1408" s="44">
        <v>5</v>
      </c>
      <c r="AN1408" s="44"/>
      <c r="AO1408" s="44" t="s">
        <v>3643</v>
      </c>
      <c r="AP1408" s="44" t="s">
        <v>3642</v>
      </c>
      <c r="AQ1408" s="44"/>
      <c r="AR1408" s="44"/>
      <c r="AS1408" s="44">
        <v>0</v>
      </c>
      <c r="AT1408" s="44"/>
    </row>
    <row r="1409" spans="1:46" x14ac:dyDescent="0.25">
      <c r="A1409" s="44" t="s">
        <v>3644</v>
      </c>
      <c r="B1409" s="44"/>
      <c r="C1409" s="44"/>
      <c r="D1409" s="44"/>
      <c r="E1409" s="44"/>
      <c r="F1409" s="44"/>
      <c r="G1409" s="44"/>
      <c r="H1409" s="44"/>
      <c r="I1409" s="45">
        <v>0</v>
      </c>
      <c r="J1409" s="45">
        <v>330300000</v>
      </c>
      <c r="K1409" s="45">
        <v>330300000</v>
      </c>
      <c r="L1409" s="44"/>
      <c r="M1409" s="44"/>
      <c r="N1409" s="44"/>
      <c r="O1409" s="44"/>
      <c r="P1409" s="44"/>
      <c r="Q1409" s="44"/>
      <c r="R1409" s="44"/>
      <c r="S1409" s="44"/>
      <c r="T1409" s="44"/>
      <c r="U1409" s="44"/>
      <c r="V1409" s="44"/>
      <c r="W1409" s="45">
        <v>0</v>
      </c>
      <c r="X1409" s="45">
        <v>0</v>
      </c>
      <c r="Y1409" s="44"/>
      <c r="Z1409" s="44" t="s">
        <v>3645</v>
      </c>
      <c r="AA1409" s="44" t="s">
        <v>3646</v>
      </c>
      <c r="AB1409" s="47">
        <v>45856.770833333336</v>
      </c>
      <c r="AC1409" s="47">
        <v>45377.491666666669</v>
      </c>
      <c r="AD1409" s="44" t="s">
        <v>472</v>
      </c>
      <c r="AE1409" s="44"/>
      <c r="AF1409" s="44" t="s">
        <v>475</v>
      </c>
      <c r="AG1409" s="44"/>
      <c r="AH1409" s="44"/>
      <c r="AI1409" s="44"/>
      <c r="AJ1409" s="44"/>
      <c r="AK1409" s="44">
        <v>1</v>
      </c>
      <c r="AL1409" s="44">
        <v>0</v>
      </c>
      <c r="AM1409" s="44">
        <v>5</v>
      </c>
      <c r="AN1409" s="44"/>
      <c r="AO1409" s="44" t="s">
        <v>3647</v>
      </c>
      <c r="AP1409" s="44" t="s">
        <v>3644</v>
      </c>
      <c r="AQ1409" s="44"/>
      <c r="AR1409" s="44"/>
      <c r="AS1409" s="44">
        <v>0</v>
      </c>
      <c r="AT1409" s="44"/>
    </row>
    <row r="1410" spans="1:46" x14ac:dyDescent="0.25">
      <c r="A1410" s="44" t="s">
        <v>3648</v>
      </c>
      <c r="B1410" s="44"/>
      <c r="C1410" s="44"/>
      <c r="D1410" s="44"/>
      <c r="E1410" s="44"/>
      <c r="F1410" s="44"/>
      <c r="G1410" s="44"/>
      <c r="H1410" s="44"/>
      <c r="I1410" s="45">
        <v>0</v>
      </c>
      <c r="J1410" s="45">
        <v>0</v>
      </c>
      <c r="K1410" s="45">
        <v>0</v>
      </c>
      <c r="L1410" s="44"/>
      <c r="M1410" s="44"/>
      <c r="N1410" s="44"/>
      <c r="O1410" s="44"/>
      <c r="P1410" s="44"/>
      <c r="Q1410" s="44"/>
      <c r="R1410" s="44"/>
      <c r="S1410" s="44"/>
      <c r="T1410" s="44"/>
      <c r="U1410" s="44"/>
      <c r="V1410" s="44"/>
      <c r="W1410" s="45">
        <v>0</v>
      </c>
      <c r="X1410" s="45">
        <v>0</v>
      </c>
      <c r="Y1410" s="44"/>
      <c r="Z1410" s="44"/>
      <c r="AA1410" s="44"/>
      <c r="AB1410" s="47">
        <v>45856.769444444442</v>
      </c>
      <c r="AC1410" s="47">
        <v>45287.415972222225</v>
      </c>
      <c r="AD1410" s="44" t="s">
        <v>700</v>
      </c>
      <c r="AE1410" s="44"/>
      <c r="AF1410" s="44" t="s">
        <v>475</v>
      </c>
      <c r="AG1410" s="44"/>
      <c r="AH1410" s="44"/>
      <c r="AI1410" s="44"/>
      <c r="AJ1410" s="44"/>
      <c r="AK1410" s="44">
        <v>0</v>
      </c>
      <c r="AL1410" s="44" t="e">
        <v>#DIV/0!</v>
      </c>
      <c r="AM1410" s="44" t="e">
        <v>#DIV/0!</v>
      </c>
      <c r="AN1410" s="44"/>
      <c r="AO1410" s="44" t="s">
        <v>3649</v>
      </c>
      <c r="AP1410" s="44" t="s">
        <v>3648</v>
      </c>
      <c r="AQ1410" s="44"/>
      <c r="AR1410" s="44"/>
      <c r="AS1410" s="44">
        <v>0</v>
      </c>
      <c r="AT1410" s="44"/>
    </row>
    <row r="1411" spans="1:46" x14ac:dyDescent="0.25">
      <c r="A1411" s="44" t="s">
        <v>3650</v>
      </c>
      <c r="B1411" s="44"/>
      <c r="C1411" s="44"/>
      <c r="D1411" s="44"/>
      <c r="E1411" s="44"/>
      <c r="F1411" s="44"/>
      <c r="G1411" s="44"/>
      <c r="H1411" s="44"/>
      <c r="I1411" s="45">
        <v>0</v>
      </c>
      <c r="J1411" s="45">
        <v>53716202</v>
      </c>
      <c r="K1411" s="45">
        <v>53716202</v>
      </c>
      <c r="L1411" s="44"/>
      <c r="M1411" s="44"/>
      <c r="N1411" s="44"/>
      <c r="O1411" s="44"/>
      <c r="P1411" s="44"/>
      <c r="Q1411" s="44"/>
      <c r="R1411" s="44"/>
      <c r="S1411" s="44"/>
      <c r="T1411" s="44"/>
      <c r="U1411" s="44"/>
      <c r="V1411" s="44"/>
      <c r="W1411" s="45">
        <v>0</v>
      </c>
      <c r="X1411" s="45">
        <v>0</v>
      </c>
      <c r="Y1411" s="44"/>
      <c r="Z1411" s="44"/>
      <c r="AA1411" s="44"/>
      <c r="AB1411" s="47">
        <v>45856.770833333336</v>
      </c>
      <c r="AC1411" s="47">
        <v>45408.460416666669</v>
      </c>
      <c r="AD1411" s="44" t="s">
        <v>2039</v>
      </c>
      <c r="AE1411" s="44"/>
      <c r="AF1411" s="44" t="s">
        <v>475</v>
      </c>
      <c r="AG1411" s="44"/>
      <c r="AH1411" s="44"/>
      <c r="AI1411" s="44"/>
      <c r="AJ1411" s="44"/>
      <c r="AK1411" s="44">
        <v>0</v>
      </c>
      <c r="AL1411" s="44">
        <v>0</v>
      </c>
      <c r="AM1411" s="44">
        <v>5</v>
      </c>
      <c r="AN1411" s="44"/>
      <c r="AO1411" s="44" t="s">
        <v>3651</v>
      </c>
      <c r="AP1411" s="44" t="s">
        <v>3650</v>
      </c>
      <c r="AQ1411" s="44"/>
      <c r="AR1411" s="44"/>
      <c r="AS1411" s="44">
        <v>0</v>
      </c>
      <c r="AT1411" s="44"/>
    </row>
    <row r="1412" spans="1:46" x14ac:dyDescent="0.25">
      <c r="A1412" s="44" t="s">
        <v>3652</v>
      </c>
      <c r="B1412" s="44"/>
      <c r="C1412" s="44"/>
      <c r="D1412" s="44"/>
      <c r="E1412" s="44"/>
      <c r="F1412" s="44"/>
      <c r="G1412" s="44"/>
      <c r="H1412" s="44"/>
      <c r="I1412" s="45">
        <v>0</v>
      </c>
      <c r="J1412" s="45">
        <v>927000</v>
      </c>
      <c r="K1412" s="45">
        <v>927000</v>
      </c>
      <c r="L1412" s="44"/>
      <c r="M1412" s="44"/>
      <c r="N1412" s="44"/>
      <c r="O1412" s="44"/>
      <c r="P1412" s="44"/>
      <c r="Q1412" s="44"/>
      <c r="R1412" s="44"/>
      <c r="S1412" s="44"/>
      <c r="T1412" s="44"/>
      <c r="U1412" s="44"/>
      <c r="V1412" s="44"/>
      <c r="W1412" s="45">
        <v>0</v>
      </c>
      <c r="X1412" s="45">
        <v>0</v>
      </c>
      <c r="Y1412" s="44"/>
      <c r="Z1412" s="44" t="s">
        <v>3653</v>
      </c>
      <c r="AA1412" s="44" t="s">
        <v>3654</v>
      </c>
      <c r="AB1412" s="47">
        <v>45880.387499999997</v>
      </c>
      <c r="AC1412" s="47">
        <v>45308.629861111112</v>
      </c>
      <c r="AD1412" s="44" t="s">
        <v>472</v>
      </c>
      <c r="AE1412" s="44"/>
      <c r="AF1412" s="44" t="s">
        <v>482</v>
      </c>
      <c r="AG1412" s="44"/>
      <c r="AH1412" s="44"/>
      <c r="AI1412" s="44"/>
      <c r="AJ1412" s="44"/>
      <c r="AK1412" s="44">
        <v>1</v>
      </c>
      <c r="AL1412" s="44">
        <v>0</v>
      </c>
      <c r="AM1412" s="44">
        <v>5</v>
      </c>
      <c r="AN1412" s="44"/>
      <c r="AO1412" s="44" t="s">
        <v>3655</v>
      </c>
      <c r="AP1412" s="44" t="s">
        <v>3652</v>
      </c>
      <c r="AQ1412" s="44"/>
      <c r="AR1412" s="44"/>
      <c r="AS1412" s="44">
        <v>0</v>
      </c>
      <c r="AT1412" s="44"/>
    </row>
    <row r="1413" spans="1:46" x14ac:dyDescent="0.25">
      <c r="A1413" s="44" t="s">
        <v>3656</v>
      </c>
      <c r="B1413" s="44"/>
      <c r="C1413" s="44"/>
      <c r="D1413" s="44"/>
      <c r="E1413" s="44"/>
      <c r="F1413" s="44"/>
      <c r="G1413" s="44"/>
      <c r="H1413" s="44"/>
      <c r="I1413" s="45">
        <v>0</v>
      </c>
      <c r="J1413" s="51">
        <v>-63127338.590000004</v>
      </c>
      <c r="K1413" s="51">
        <v>-63127338.590000004</v>
      </c>
      <c r="L1413" s="44"/>
      <c r="M1413" s="44"/>
      <c r="N1413" s="44"/>
      <c r="O1413" s="44"/>
      <c r="P1413" s="44"/>
      <c r="Q1413" s="44"/>
      <c r="R1413" s="44"/>
      <c r="S1413" s="44"/>
      <c r="T1413" s="44"/>
      <c r="U1413" s="44"/>
      <c r="V1413" s="44"/>
      <c r="W1413" s="45">
        <v>0</v>
      </c>
      <c r="X1413" s="45">
        <v>0</v>
      </c>
      <c r="Y1413" s="44"/>
      <c r="Z1413" s="44"/>
      <c r="AA1413" s="44"/>
      <c r="AB1413" s="47">
        <v>45856.770833333336</v>
      </c>
      <c r="AC1413" s="47">
        <v>45407.675000000003</v>
      </c>
      <c r="AD1413" s="44" t="s">
        <v>472</v>
      </c>
      <c r="AE1413" s="44" t="s">
        <v>1423</v>
      </c>
      <c r="AF1413" s="44" t="s">
        <v>475</v>
      </c>
      <c r="AG1413" s="44"/>
      <c r="AH1413" s="44"/>
      <c r="AI1413" s="44"/>
      <c r="AJ1413" s="44"/>
      <c r="AK1413" s="44">
        <v>0</v>
      </c>
      <c r="AL1413" s="44">
        <v>0</v>
      </c>
      <c r="AM1413" s="44">
        <v>5</v>
      </c>
      <c r="AN1413" s="44"/>
      <c r="AO1413" s="44" t="s">
        <v>3657</v>
      </c>
      <c r="AP1413" s="44" t="s">
        <v>3656</v>
      </c>
      <c r="AQ1413" s="44"/>
      <c r="AR1413" s="44"/>
      <c r="AS1413" s="44">
        <v>0</v>
      </c>
      <c r="AT1413" s="44"/>
    </row>
    <row r="1414" spans="1:46" x14ac:dyDescent="0.25">
      <c r="A1414" s="44" t="s">
        <v>3658</v>
      </c>
      <c r="B1414" s="44"/>
      <c r="C1414" s="44"/>
      <c r="D1414" s="44"/>
      <c r="E1414" s="44"/>
      <c r="F1414" s="44"/>
      <c r="G1414" s="44"/>
      <c r="H1414" s="44"/>
      <c r="I1414" s="45">
        <v>0</v>
      </c>
      <c r="J1414" s="45">
        <v>249921003</v>
      </c>
      <c r="K1414" s="45">
        <v>249921003</v>
      </c>
      <c r="L1414" s="44"/>
      <c r="M1414" s="44"/>
      <c r="N1414" s="44"/>
      <c r="O1414" s="44"/>
      <c r="P1414" s="44"/>
      <c r="Q1414" s="44"/>
      <c r="R1414" s="44"/>
      <c r="S1414" s="44"/>
      <c r="T1414" s="44"/>
      <c r="U1414" s="44"/>
      <c r="V1414" s="44"/>
      <c r="W1414" s="45">
        <v>0</v>
      </c>
      <c r="X1414" s="45">
        <v>0</v>
      </c>
      <c r="Y1414" s="44"/>
      <c r="Z1414" s="44" t="s">
        <v>3659</v>
      </c>
      <c r="AA1414" s="44" t="s">
        <v>3660</v>
      </c>
      <c r="AB1414" s="47">
        <v>45880.387499999997</v>
      </c>
      <c r="AC1414" s="47">
        <v>45379.597222222219</v>
      </c>
      <c r="AD1414" s="44" t="s">
        <v>472</v>
      </c>
      <c r="AE1414" s="44"/>
      <c r="AF1414" s="44" t="s">
        <v>482</v>
      </c>
      <c r="AG1414" s="44"/>
      <c r="AH1414" s="44"/>
      <c r="AI1414" s="44"/>
      <c r="AJ1414" s="44"/>
      <c r="AK1414" s="44">
        <v>1</v>
      </c>
      <c r="AL1414" s="44">
        <v>0</v>
      </c>
      <c r="AM1414" s="44">
        <v>5</v>
      </c>
      <c r="AN1414" s="44"/>
      <c r="AO1414" s="44" t="s">
        <v>3661</v>
      </c>
      <c r="AP1414" s="44" t="s">
        <v>3658</v>
      </c>
      <c r="AQ1414" s="44"/>
      <c r="AR1414" s="44"/>
      <c r="AS1414" s="44">
        <v>0</v>
      </c>
      <c r="AT1414" s="44"/>
    </row>
    <row r="1415" spans="1:46" x14ac:dyDescent="0.25">
      <c r="A1415" s="44" t="s">
        <v>3662</v>
      </c>
      <c r="B1415" s="44"/>
      <c r="C1415" s="44"/>
      <c r="D1415" s="44"/>
      <c r="E1415" s="44"/>
      <c r="F1415" s="44"/>
      <c r="G1415" s="44"/>
      <c r="H1415" s="44"/>
      <c r="I1415" s="45">
        <v>0</v>
      </c>
      <c r="J1415" s="45">
        <v>3156254</v>
      </c>
      <c r="K1415" s="45">
        <v>3156254</v>
      </c>
      <c r="L1415" s="44"/>
      <c r="M1415" s="44"/>
      <c r="N1415" s="44"/>
      <c r="O1415" s="44"/>
      <c r="P1415" s="44"/>
      <c r="Q1415" s="44"/>
      <c r="R1415" s="44"/>
      <c r="S1415" s="44"/>
      <c r="T1415" s="44"/>
      <c r="U1415" s="44"/>
      <c r="V1415" s="44"/>
      <c r="W1415" s="45">
        <v>0</v>
      </c>
      <c r="X1415" s="45">
        <v>0</v>
      </c>
      <c r="Y1415" s="44"/>
      <c r="Z1415" s="44" t="s">
        <v>3663</v>
      </c>
      <c r="AA1415" s="44"/>
      <c r="AB1415" s="47">
        <v>45856.770833333336</v>
      </c>
      <c r="AC1415" s="47">
        <v>45446.565972222219</v>
      </c>
      <c r="AD1415" s="44" t="s">
        <v>472</v>
      </c>
      <c r="AE1415" s="44"/>
      <c r="AF1415" s="44" t="s">
        <v>475</v>
      </c>
      <c r="AG1415" s="44"/>
      <c r="AH1415" s="44"/>
      <c r="AI1415" s="44"/>
      <c r="AJ1415" s="44"/>
      <c r="AK1415" s="44">
        <v>1</v>
      </c>
      <c r="AL1415" s="44">
        <v>0</v>
      </c>
      <c r="AM1415" s="44">
        <v>5</v>
      </c>
      <c r="AN1415" s="44"/>
      <c r="AO1415" s="44" t="s">
        <v>3664</v>
      </c>
      <c r="AP1415" s="44" t="s">
        <v>3662</v>
      </c>
      <c r="AQ1415" s="44"/>
      <c r="AR1415" s="44"/>
      <c r="AS1415" s="44">
        <v>0</v>
      </c>
      <c r="AT1415" s="44"/>
    </row>
    <row r="1416" spans="1:46" x14ac:dyDescent="0.25">
      <c r="A1416" s="44" t="s">
        <v>3665</v>
      </c>
      <c r="B1416" s="44"/>
      <c r="C1416" s="44"/>
      <c r="D1416" s="44"/>
      <c r="E1416" s="44"/>
      <c r="F1416" s="44"/>
      <c r="G1416" s="44"/>
      <c r="H1416" s="44"/>
      <c r="I1416" s="45">
        <v>0</v>
      </c>
      <c r="J1416" s="45">
        <v>501947756</v>
      </c>
      <c r="K1416" s="45">
        <v>501947756</v>
      </c>
      <c r="L1416" s="44"/>
      <c r="M1416" s="44"/>
      <c r="N1416" s="44"/>
      <c r="O1416" s="44"/>
      <c r="P1416" s="44"/>
      <c r="Q1416" s="44"/>
      <c r="R1416" s="44"/>
      <c r="S1416" s="44"/>
      <c r="T1416" s="44"/>
      <c r="U1416" s="44"/>
      <c r="V1416" s="44"/>
      <c r="W1416" s="45">
        <v>0</v>
      </c>
      <c r="X1416" s="45">
        <v>0</v>
      </c>
      <c r="Y1416" s="44"/>
      <c r="Z1416" s="44"/>
      <c r="AA1416" s="44"/>
      <c r="AB1416" s="47">
        <v>45856.770833333336</v>
      </c>
      <c r="AC1416" s="47">
        <v>45401.447222222225</v>
      </c>
      <c r="AD1416" s="44" t="s">
        <v>2039</v>
      </c>
      <c r="AE1416" s="44"/>
      <c r="AF1416" s="44" t="s">
        <v>475</v>
      </c>
      <c r="AG1416" s="44"/>
      <c r="AH1416" s="44"/>
      <c r="AI1416" s="44"/>
      <c r="AJ1416" s="44"/>
      <c r="AK1416" s="44">
        <v>0</v>
      </c>
      <c r="AL1416" s="44">
        <v>0</v>
      </c>
      <c r="AM1416" s="44">
        <v>5</v>
      </c>
      <c r="AN1416" s="44"/>
      <c r="AO1416" s="44" t="s">
        <v>3666</v>
      </c>
      <c r="AP1416" s="44" t="s">
        <v>3665</v>
      </c>
      <c r="AQ1416" s="44"/>
      <c r="AR1416" s="44"/>
      <c r="AS1416" s="44">
        <v>0</v>
      </c>
      <c r="AT1416" s="44"/>
    </row>
    <row r="1417" spans="1:46" ht="195" x14ac:dyDescent="0.25">
      <c r="A1417" s="44" t="s">
        <v>3667</v>
      </c>
      <c r="B1417" s="44"/>
      <c r="C1417" s="44"/>
      <c r="D1417" s="44"/>
      <c r="E1417" s="44"/>
      <c r="F1417" s="44"/>
      <c r="G1417" s="44"/>
      <c r="H1417" s="44"/>
      <c r="I1417" s="45">
        <v>0</v>
      </c>
      <c r="J1417" s="45">
        <v>3000000000</v>
      </c>
      <c r="K1417" s="45">
        <v>3000000000</v>
      </c>
      <c r="L1417" s="44"/>
      <c r="M1417" s="44"/>
      <c r="N1417" s="44"/>
      <c r="O1417" s="44"/>
      <c r="P1417" s="44"/>
      <c r="Q1417" s="44"/>
      <c r="R1417" s="44"/>
      <c r="S1417" s="44"/>
      <c r="T1417" s="44"/>
      <c r="U1417" s="44"/>
      <c r="V1417" s="44"/>
      <c r="W1417" s="45">
        <v>0</v>
      </c>
      <c r="X1417" s="45">
        <v>0</v>
      </c>
      <c r="Y1417" s="44"/>
      <c r="Z1417" s="44"/>
      <c r="AA1417" s="50" t="s">
        <v>3668</v>
      </c>
      <c r="AB1417" s="47">
        <v>45856.769444444442</v>
      </c>
      <c r="AC1417" s="47">
        <v>45287.413194444445</v>
      </c>
      <c r="AD1417" s="44" t="s">
        <v>700</v>
      </c>
      <c r="AE1417" s="44"/>
      <c r="AF1417" s="44" t="s">
        <v>475</v>
      </c>
      <c r="AG1417" s="44"/>
      <c r="AH1417" s="44"/>
      <c r="AI1417" s="44"/>
      <c r="AJ1417" s="44"/>
      <c r="AK1417" s="44">
        <v>0</v>
      </c>
      <c r="AL1417" s="44">
        <v>0</v>
      </c>
      <c r="AM1417" s="44">
        <v>5</v>
      </c>
      <c r="AN1417" s="44"/>
      <c r="AO1417" s="44" t="s">
        <v>3669</v>
      </c>
      <c r="AP1417" s="44" t="s">
        <v>3667</v>
      </c>
      <c r="AQ1417" s="44"/>
      <c r="AR1417" s="44"/>
      <c r="AS1417" s="44">
        <v>0</v>
      </c>
      <c r="AT1417" s="44"/>
    </row>
    <row r="1418" spans="1:46" x14ac:dyDescent="0.25">
      <c r="A1418" s="44" t="s">
        <v>3670</v>
      </c>
      <c r="B1418" s="44"/>
      <c r="C1418" s="44"/>
      <c r="D1418" s="44"/>
      <c r="E1418" s="44"/>
      <c r="F1418" s="44"/>
      <c r="G1418" s="44"/>
      <c r="H1418" s="44"/>
      <c r="I1418" s="45">
        <v>0</v>
      </c>
      <c r="J1418" s="45">
        <v>11300000</v>
      </c>
      <c r="K1418" s="45">
        <v>11300000</v>
      </c>
      <c r="L1418" s="44"/>
      <c r="M1418" s="44"/>
      <c r="N1418" s="44"/>
      <c r="O1418" s="44"/>
      <c r="P1418" s="44"/>
      <c r="Q1418" s="44"/>
      <c r="R1418" s="44"/>
      <c r="S1418" s="44"/>
      <c r="T1418" s="44"/>
      <c r="U1418" s="44"/>
      <c r="V1418" s="44"/>
      <c r="W1418" s="45">
        <v>0</v>
      </c>
      <c r="X1418" s="45">
        <v>0</v>
      </c>
      <c r="Y1418" s="44"/>
      <c r="Z1418" s="44"/>
      <c r="AA1418" s="44"/>
      <c r="AB1418" s="47">
        <v>45856.770833333336</v>
      </c>
      <c r="AC1418" s="47">
        <v>45385.5625</v>
      </c>
      <c r="AD1418" s="44" t="s">
        <v>2039</v>
      </c>
      <c r="AE1418" s="44"/>
      <c r="AF1418" s="44" t="s">
        <v>475</v>
      </c>
      <c r="AG1418" s="44"/>
      <c r="AH1418" s="44"/>
      <c r="AI1418" s="44"/>
      <c r="AJ1418" s="44"/>
      <c r="AK1418" s="44">
        <v>0</v>
      </c>
      <c r="AL1418" s="44">
        <v>0</v>
      </c>
      <c r="AM1418" s="44">
        <v>5</v>
      </c>
      <c r="AN1418" s="44"/>
      <c r="AO1418" s="44" t="s">
        <v>3671</v>
      </c>
      <c r="AP1418" s="44" t="s">
        <v>3670</v>
      </c>
      <c r="AQ1418" s="44"/>
      <c r="AR1418" s="44"/>
      <c r="AS1418" s="44">
        <v>0</v>
      </c>
      <c r="AT1418" s="44"/>
    </row>
    <row r="1419" spans="1:46" x14ac:dyDescent="0.25">
      <c r="A1419" s="44" t="s">
        <v>3672</v>
      </c>
      <c r="B1419" s="44"/>
      <c r="C1419" s="44"/>
      <c r="D1419" s="44"/>
      <c r="E1419" s="44"/>
      <c r="F1419" s="44"/>
      <c r="G1419" s="44"/>
      <c r="H1419" s="44"/>
      <c r="I1419" s="45">
        <v>0</v>
      </c>
      <c r="J1419" s="45">
        <v>22800000</v>
      </c>
      <c r="K1419" s="45">
        <v>22800000</v>
      </c>
      <c r="L1419" s="44"/>
      <c r="M1419" s="44"/>
      <c r="N1419" s="44"/>
      <c r="O1419" s="44"/>
      <c r="P1419" s="44"/>
      <c r="Q1419" s="44"/>
      <c r="R1419" s="44"/>
      <c r="S1419" s="44"/>
      <c r="T1419" s="44"/>
      <c r="U1419" s="44"/>
      <c r="V1419" s="44"/>
      <c r="W1419" s="45">
        <v>0</v>
      </c>
      <c r="X1419" s="45">
        <v>0</v>
      </c>
      <c r="Y1419" s="44"/>
      <c r="Z1419" s="44"/>
      <c r="AA1419" s="44"/>
      <c r="AB1419" s="47">
        <v>45856.770833333336</v>
      </c>
      <c r="AC1419" s="47">
        <v>45385.56527777778</v>
      </c>
      <c r="AD1419" s="44" t="s">
        <v>2039</v>
      </c>
      <c r="AE1419" s="44"/>
      <c r="AF1419" s="44" t="s">
        <v>475</v>
      </c>
      <c r="AG1419" s="44"/>
      <c r="AH1419" s="44"/>
      <c r="AI1419" s="44"/>
      <c r="AJ1419" s="44"/>
      <c r="AK1419" s="44">
        <v>0</v>
      </c>
      <c r="AL1419" s="44">
        <v>0</v>
      </c>
      <c r="AM1419" s="44">
        <v>5</v>
      </c>
      <c r="AN1419" s="44"/>
      <c r="AO1419" s="44" t="s">
        <v>3673</v>
      </c>
      <c r="AP1419" s="44" t="s">
        <v>3672</v>
      </c>
      <c r="AQ1419" s="44"/>
      <c r="AR1419" s="44"/>
      <c r="AS1419" s="44">
        <v>0</v>
      </c>
      <c r="AT1419" s="44"/>
    </row>
    <row r="1420" spans="1:46" x14ac:dyDescent="0.25">
      <c r="A1420" s="44" t="s">
        <v>3674</v>
      </c>
      <c r="B1420" s="44"/>
      <c r="C1420" s="44"/>
      <c r="D1420" s="44"/>
      <c r="E1420" s="44"/>
      <c r="F1420" s="44"/>
      <c r="G1420" s="44"/>
      <c r="H1420" s="44"/>
      <c r="I1420" s="45">
        <v>0</v>
      </c>
      <c r="J1420" s="45">
        <v>21400000</v>
      </c>
      <c r="K1420" s="45">
        <v>21400000</v>
      </c>
      <c r="L1420" s="44"/>
      <c r="M1420" s="44"/>
      <c r="N1420" s="44"/>
      <c r="O1420" s="44"/>
      <c r="P1420" s="44"/>
      <c r="Q1420" s="44"/>
      <c r="R1420" s="44"/>
      <c r="S1420" s="44"/>
      <c r="T1420" s="44"/>
      <c r="U1420" s="44"/>
      <c r="V1420" s="44"/>
      <c r="W1420" s="45">
        <v>0</v>
      </c>
      <c r="X1420" s="45">
        <v>0</v>
      </c>
      <c r="Y1420" s="44"/>
      <c r="Z1420" s="44"/>
      <c r="AA1420" s="44"/>
      <c r="AB1420" s="47">
        <v>45856.770833333336</v>
      </c>
      <c r="AC1420" s="47">
        <v>45385.56527777778</v>
      </c>
      <c r="AD1420" s="44" t="s">
        <v>2039</v>
      </c>
      <c r="AE1420" s="44"/>
      <c r="AF1420" s="44" t="s">
        <v>475</v>
      </c>
      <c r="AG1420" s="44"/>
      <c r="AH1420" s="44"/>
      <c r="AI1420" s="44"/>
      <c r="AJ1420" s="44"/>
      <c r="AK1420" s="44">
        <v>0</v>
      </c>
      <c r="AL1420" s="44">
        <v>0</v>
      </c>
      <c r="AM1420" s="44">
        <v>5</v>
      </c>
      <c r="AN1420" s="44"/>
      <c r="AO1420" s="44" t="s">
        <v>3675</v>
      </c>
      <c r="AP1420" s="44" t="s">
        <v>3674</v>
      </c>
      <c r="AQ1420" s="44"/>
      <c r="AR1420" s="44"/>
      <c r="AS1420" s="44">
        <v>0</v>
      </c>
      <c r="AT1420" s="44"/>
    </row>
    <row r="1421" spans="1:46" x14ac:dyDescent="0.25">
      <c r="A1421" s="44" t="s">
        <v>3676</v>
      </c>
      <c r="B1421" s="44"/>
      <c r="C1421" s="44"/>
      <c r="D1421" s="44"/>
      <c r="E1421" s="44"/>
      <c r="F1421" s="44"/>
      <c r="G1421" s="44"/>
      <c r="H1421" s="44"/>
      <c r="I1421" s="45">
        <v>0</v>
      </c>
      <c r="J1421" s="45">
        <v>0</v>
      </c>
      <c r="K1421" s="45">
        <v>0</v>
      </c>
      <c r="L1421" s="44"/>
      <c r="M1421" s="44"/>
      <c r="N1421" s="44"/>
      <c r="O1421" s="44"/>
      <c r="P1421" s="44"/>
      <c r="Q1421" s="44"/>
      <c r="R1421" s="44"/>
      <c r="S1421" s="44"/>
      <c r="T1421" s="44"/>
      <c r="U1421" s="44"/>
      <c r="V1421" s="44"/>
      <c r="W1421" s="45">
        <v>0</v>
      </c>
      <c r="X1421" s="45">
        <v>0</v>
      </c>
      <c r="Y1421" s="44"/>
      <c r="Z1421" s="44"/>
      <c r="AA1421" s="44"/>
      <c r="AB1421" s="47">
        <v>45856.771527777775</v>
      </c>
      <c r="AC1421" s="47">
        <v>45526.63958333333</v>
      </c>
      <c r="AD1421" s="44" t="s">
        <v>2039</v>
      </c>
      <c r="AE1421" s="44"/>
      <c r="AF1421" s="44" t="s">
        <v>475</v>
      </c>
      <c r="AG1421" s="44"/>
      <c r="AH1421" s="44"/>
      <c r="AI1421" s="44"/>
      <c r="AJ1421" s="44"/>
      <c r="AK1421" s="44">
        <v>0</v>
      </c>
      <c r="AL1421" s="44" t="e">
        <v>#DIV/0!</v>
      </c>
      <c r="AM1421" s="44" t="e">
        <v>#DIV/0!</v>
      </c>
      <c r="AN1421" s="44"/>
      <c r="AO1421" s="44" t="s">
        <v>3677</v>
      </c>
      <c r="AP1421" s="44" t="s">
        <v>3676</v>
      </c>
      <c r="AQ1421" s="44"/>
      <c r="AR1421" s="44"/>
      <c r="AS1421" s="44">
        <v>0</v>
      </c>
      <c r="AT1421" s="44"/>
    </row>
    <row r="1422" spans="1:46" x14ac:dyDescent="0.25">
      <c r="A1422" s="44" t="s">
        <v>3678</v>
      </c>
      <c r="B1422" s="44"/>
      <c r="C1422" s="44"/>
      <c r="D1422" s="44"/>
      <c r="E1422" s="44"/>
      <c r="F1422" s="44"/>
      <c r="G1422" s="44"/>
      <c r="H1422" s="44"/>
      <c r="I1422" s="45">
        <v>0</v>
      </c>
      <c r="J1422" s="45">
        <v>0</v>
      </c>
      <c r="K1422" s="45">
        <v>0</v>
      </c>
      <c r="L1422" s="44"/>
      <c r="M1422" s="44"/>
      <c r="N1422" s="44"/>
      <c r="O1422" s="44"/>
      <c r="P1422" s="44"/>
      <c r="Q1422" s="44"/>
      <c r="R1422" s="44"/>
      <c r="S1422" s="44"/>
      <c r="T1422" s="44"/>
      <c r="U1422" s="44"/>
      <c r="V1422" s="44"/>
      <c r="W1422" s="45">
        <v>0</v>
      </c>
      <c r="X1422" s="45">
        <v>0</v>
      </c>
      <c r="Y1422" s="44"/>
      <c r="Z1422" s="44"/>
      <c r="AA1422" s="44"/>
      <c r="AB1422" s="47">
        <v>45856.771527777775</v>
      </c>
      <c r="AC1422" s="47">
        <v>45499.40625</v>
      </c>
      <c r="AD1422" s="44" t="s">
        <v>2039</v>
      </c>
      <c r="AE1422" s="44"/>
      <c r="AF1422" s="44" t="s">
        <v>475</v>
      </c>
      <c r="AG1422" s="44"/>
      <c r="AH1422" s="44"/>
      <c r="AI1422" s="44"/>
      <c r="AJ1422" s="44"/>
      <c r="AK1422" s="44">
        <v>0</v>
      </c>
      <c r="AL1422" s="44" t="e">
        <v>#DIV/0!</v>
      </c>
      <c r="AM1422" s="44" t="e">
        <v>#DIV/0!</v>
      </c>
      <c r="AN1422" s="44"/>
      <c r="AO1422" s="44" t="s">
        <v>3679</v>
      </c>
      <c r="AP1422" s="44" t="s">
        <v>3678</v>
      </c>
      <c r="AQ1422" s="44"/>
      <c r="AR1422" s="44"/>
      <c r="AS1422" s="44">
        <v>0</v>
      </c>
      <c r="AT1422" s="44"/>
    </row>
    <row r="1423" spans="1:46" x14ac:dyDescent="0.25">
      <c r="A1423" s="44" t="s">
        <v>3680</v>
      </c>
      <c r="B1423" s="44"/>
      <c r="C1423" s="44"/>
      <c r="D1423" s="44"/>
      <c r="E1423" s="44"/>
      <c r="F1423" s="44"/>
      <c r="G1423" s="44"/>
      <c r="H1423" s="44"/>
      <c r="I1423" s="45">
        <v>0</v>
      </c>
      <c r="J1423" s="45">
        <v>11100000</v>
      </c>
      <c r="K1423" s="45">
        <v>11100000</v>
      </c>
      <c r="L1423" s="44"/>
      <c r="M1423" s="44"/>
      <c r="N1423" s="44"/>
      <c r="O1423" s="44"/>
      <c r="P1423" s="44"/>
      <c r="Q1423" s="44"/>
      <c r="R1423" s="44"/>
      <c r="S1423" s="44"/>
      <c r="T1423" s="44"/>
      <c r="U1423" s="44"/>
      <c r="V1423" s="44"/>
      <c r="W1423" s="45">
        <v>0</v>
      </c>
      <c r="X1423" s="45">
        <v>0</v>
      </c>
      <c r="Y1423" s="44"/>
      <c r="Z1423" s="44"/>
      <c r="AA1423" s="44"/>
      <c r="AB1423" s="47">
        <v>45856.770833333336</v>
      </c>
      <c r="AC1423" s="47">
        <v>45387.711805555555</v>
      </c>
      <c r="AD1423" s="44" t="s">
        <v>2039</v>
      </c>
      <c r="AE1423" s="44"/>
      <c r="AF1423" s="44" t="s">
        <v>475</v>
      </c>
      <c r="AG1423" s="44"/>
      <c r="AH1423" s="44"/>
      <c r="AI1423" s="44"/>
      <c r="AJ1423" s="44"/>
      <c r="AK1423" s="44">
        <v>0</v>
      </c>
      <c r="AL1423" s="44">
        <v>0</v>
      </c>
      <c r="AM1423" s="44">
        <v>5</v>
      </c>
      <c r="AN1423" s="44"/>
      <c r="AO1423" s="44" t="s">
        <v>3681</v>
      </c>
      <c r="AP1423" s="44" t="s">
        <v>3680</v>
      </c>
      <c r="AQ1423" s="44"/>
      <c r="AR1423" s="44"/>
      <c r="AS1423" s="44">
        <v>0</v>
      </c>
      <c r="AT1423" s="44"/>
    </row>
    <row r="1424" spans="1:46" x14ac:dyDescent="0.25">
      <c r="A1424" s="44" t="s">
        <v>3682</v>
      </c>
      <c r="B1424" s="44"/>
      <c r="C1424" s="44"/>
      <c r="D1424" s="44"/>
      <c r="E1424" s="44"/>
      <c r="F1424" s="44"/>
      <c r="G1424" s="44"/>
      <c r="H1424" s="44"/>
      <c r="I1424" s="45">
        <v>0</v>
      </c>
      <c r="J1424" s="45">
        <v>12770000</v>
      </c>
      <c r="K1424" s="45">
        <v>12770000</v>
      </c>
      <c r="L1424" s="44"/>
      <c r="M1424" s="44"/>
      <c r="N1424" s="44"/>
      <c r="O1424" s="44"/>
      <c r="P1424" s="44"/>
      <c r="Q1424" s="44"/>
      <c r="R1424" s="44"/>
      <c r="S1424" s="44"/>
      <c r="T1424" s="44"/>
      <c r="U1424" s="44"/>
      <c r="V1424" s="44"/>
      <c r="W1424" s="45">
        <v>0</v>
      </c>
      <c r="X1424" s="45">
        <v>0</v>
      </c>
      <c r="Y1424" s="44"/>
      <c r="Z1424" s="44"/>
      <c r="AA1424" s="44"/>
      <c r="AB1424" s="47">
        <v>45856.770833333336</v>
      </c>
      <c r="AC1424" s="47">
        <v>45385.577777777777</v>
      </c>
      <c r="AD1424" s="44" t="s">
        <v>2039</v>
      </c>
      <c r="AE1424" s="44"/>
      <c r="AF1424" s="44" t="s">
        <v>475</v>
      </c>
      <c r="AG1424" s="44"/>
      <c r="AH1424" s="44"/>
      <c r="AI1424" s="44"/>
      <c r="AJ1424" s="44"/>
      <c r="AK1424" s="44">
        <v>0</v>
      </c>
      <c r="AL1424" s="44">
        <v>0</v>
      </c>
      <c r="AM1424" s="44">
        <v>5</v>
      </c>
      <c r="AN1424" s="44"/>
      <c r="AO1424" s="44" t="s">
        <v>3683</v>
      </c>
      <c r="AP1424" s="44" t="s">
        <v>3682</v>
      </c>
      <c r="AQ1424" s="44"/>
      <c r="AR1424" s="44"/>
      <c r="AS1424" s="44">
        <v>0</v>
      </c>
      <c r="AT1424" s="44"/>
    </row>
    <row r="1425" spans="1:46" x14ac:dyDescent="0.25">
      <c r="A1425" s="44"/>
      <c r="B1425" s="44"/>
      <c r="C1425" s="44"/>
      <c r="D1425" s="44"/>
      <c r="E1425" s="44"/>
      <c r="F1425" s="44"/>
      <c r="G1425" s="44"/>
      <c r="H1425" s="44"/>
      <c r="I1425" s="44"/>
      <c r="J1425" s="44"/>
      <c r="K1425" s="44"/>
      <c r="L1425" s="44"/>
      <c r="M1425" s="44"/>
      <c r="N1425" s="44"/>
      <c r="O1425" s="44"/>
      <c r="P1425" s="44"/>
      <c r="Q1425" s="44"/>
      <c r="R1425" s="44"/>
      <c r="S1425" s="44"/>
      <c r="T1425" s="44"/>
      <c r="U1425" s="44"/>
      <c r="V1425" s="44"/>
      <c r="W1425" s="44"/>
      <c r="X1425" s="44"/>
      <c r="Y1425" s="44"/>
      <c r="Z1425" s="44"/>
      <c r="AA1425" s="44"/>
      <c r="AB1425" s="44"/>
      <c r="AC1425" s="44"/>
      <c r="AD1425" s="44"/>
      <c r="AE1425" s="44"/>
      <c r="AF1425" s="44"/>
      <c r="AG1425" s="44"/>
      <c r="AH1425" s="44"/>
      <c r="AI1425" s="44"/>
      <c r="AJ1425" s="44"/>
      <c r="AK1425" s="44"/>
      <c r="AL1425" s="44"/>
      <c r="AM1425" s="44"/>
      <c r="AN1425" s="44"/>
      <c r="AO1425" s="44"/>
      <c r="AP1425" s="44"/>
      <c r="AQ1425" s="44"/>
      <c r="AR1425" s="44"/>
      <c r="AS1425" s="44"/>
      <c r="AT1425" s="44"/>
    </row>
    <row r="1426" spans="1:46" x14ac:dyDescent="0.25">
      <c r="A1426" s="44"/>
      <c r="B1426" s="44"/>
      <c r="C1426" s="44"/>
      <c r="D1426" s="44"/>
      <c r="E1426" s="44"/>
      <c r="F1426" s="44"/>
      <c r="G1426" s="44"/>
      <c r="H1426" s="44"/>
      <c r="I1426" s="44"/>
      <c r="J1426" s="44"/>
      <c r="K1426" s="44"/>
      <c r="L1426" s="44"/>
      <c r="M1426" s="44"/>
      <c r="N1426" s="44"/>
      <c r="O1426" s="44"/>
      <c r="P1426" s="44"/>
      <c r="Q1426" s="44"/>
      <c r="R1426" s="44"/>
      <c r="S1426" s="44"/>
      <c r="T1426" s="44"/>
      <c r="U1426" s="44"/>
      <c r="V1426" s="44"/>
      <c r="W1426" s="44"/>
      <c r="X1426" s="44"/>
      <c r="Y1426" s="44"/>
      <c r="Z1426" s="44"/>
      <c r="AA1426" s="44"/>
      <c r="AB1426" s="44"/>
      <c r="AC1426" s="44"/>
      <c r="AD1426" s="44"/>
      <c r="AE1426" s="44"/>
      <c r="AF1426" s="44"/>
      <c r="AG1426" s="44"/>
      <c r="AH1426" s="44"/>
      <c r="AI1426" s="44"/>
      <c r="AJ1426" s="44"/>
      <c r="AK1426" s="44"/>
      <c r="AL1426" s="44"/>
      <c r="AM1426" s="44"/>
      <c r="AN1426" s="44"/>
      <c r="AO1426" s="44"/>
      <c r="AP1426" s="44"/>
      <c r="AQ1426" s="44"/>
      <c r="AR1426" s="44"/>
      <c r="AS1426" s="44"/>
      <c r="AT1426" s="44"/>
    </row>
    <row r="1427" spans="1:46" x14ac:dyDescent="0.25">
      <c r="A1427" s="44"/>
      <c r="B1427" s="44"/>
      <c r="C1427" s="44"/>
      <c r="D1427" s="44"/>
      <c r="E1427" s="44"/>
      <c r="F1427" s="44"/>
      <c r="G1427" s="44"/>
      <c r="H1427" s="44"/>
      <c r="I1427" s="44"/>
      <c r="J1427" s="44"/>
      <c r="K1427" s="44"/>
      <c r="L1427" s="44"/>
      <c r="M1427" s="44"/>
      <c r="N1427" s="44"/>
      <c r="O1427" s="44"/>
      <c r="P1427" s="44"/>
      <c r="Q1427" s="44"/>
      <c r="R1427" s="44"/>
      <c r="S1427" s="44"/>
      <c r="T1427" s="44"/>
      <c r="U1427" s="44"/>
      <c r="V1427" s="44"/>
      <c r="W1427" s="44"/>
      <c r="X1427" s="44"/>
      <c r="Y1427" s="44"/>
      <c r="Z1427" s="44"/>
      <c r="AA1427" s="44"/>
      <c r="AB1427" s="44"/>
      <c r="AC1427" s="44"/>
      <c r="AD1427" s="44"/>
      <c r="AE1427" s="44"/>
      <c r="AF1427" s="44"/>
      <c r="AG1427" s="44"/>
      <c r="AH1427" s="44"/>
      <c r="AI1427" s="44"/>
      <c r="AJ1427" s="44"/>
      <c r="AK1427" s="44"/>
      <c r="AL1427" s="44"/>
      <c r="AM1427" s="44"/>
      <c r="AN1427" s="44"/>
      <c r="AO1427" s="44"/>
      <c r="AP1427" s="44"/>
      <c r="AQ1427" s="44"/>
      <c r="AR1427" s="44"/>
      <c r="AS1427" s="44"/>
      <c r="AT1427" s="44"/>
    </row>
    <row r="1428" spans="1:46" x14ac:dyDescent="0.25">
      <c r="A1428" s="44"/>
      <c r="B1428" s="44"/>
      <c r="C1428" s="44"/>
      <c r="D1428" s="44"/>
      <c r="E1428" s="44"/>
      <c r="F1428" s="44"/>
      <c r="G1428" s="44"/>
      <c r="H1428" s="44"/>
      <c r="I1428" s="44"/>
      <c r="J1428" s="44"/>
      <c r="K1428" s="44"/>
      <c r="L1428" s="44"/>
      <c r="M1428" s="44"/>
      <c r="N1428" s="44"/>
      <c r="O1428" s="44"/>
      <c r="P1428" s="44"/>
      <c r="Q1428" s="44"/>
      <c r="R1428" s="44"/>
      <c r="S1428" s="44"/>
      <c r="T1428" s="44"/>
      <c r="U1428" s="44"/>
      <c r="V1428" s="44"/>
      <c r="W1428" s="44"/>
      <c r="X1428" s="44"/>
      <c r="Y1428" s="44"/>
      <c r="Z1428" s="44"/>
      <c r="AA1428" s="44"/>
      <c r="AB1428" s="44"/>
      <c r="AC1428" s="44"/>
      <c r="AD1428" s="44"/>
      <c r="AE1428" s="44"/>
      <c r="AF1428" s="44"/>
      <c r="AG1428" s="44"/>
      <c r="AH1428" s="44"/>
      <c r="AI1428" s="44"/>
      <c r="AJ1428" s="44"/>
      <c r="AK1428" s="44"/>
      <c r="AL1428" s="44"/>
      <c r="AM1428" s="44"/>
      <c r="AN1428" s="44"/>
      <c r="AO1428" s="44"/>
      <c r="AP1428" s="44"/>
      <c r="AQ1428" s="44"/>
      <c r="AR1428" s="44"/>
      <c r="AS1428" s="44"/>
      <c r="AT1428" s="44"/>
    </row>
    <row r="1429" spans="1:46" x14ac:dyDescent="0.25">
      <c r="A1429" s="44"/>
      <c r="B1429" s="44"/>
      <c r="C1429" s="44"/>
      <c r="D1429" s="44"/>
      <c r="E1429" s="44"/>
      <c r="F1429" s="44"/>
      <c r="G1429" s="44"/>
      <c r="H1429" s="44"/>
      <c r="I1429" s="44"/>
      <c r="J1429" s="44"/>
      <c r="K1429" s="44"/>
      <c r="L1429" s="44"/>
      <c r="M1429" s="44"/>
      <c r="N1429" s="44"/>
      <c r="O1429" s="44"/>
      <c r="P1429" s="44"/>
      <c r="Q1429" s="44"/>
      <c r="R1429" s="44"/>
      <c r="S1429" s="44"/>
      <c r="T1429" s="44"/>
      <c r="U1429" s="44"/>
      <c r="V1429" s="44"/>
      <c r="W1429" s="44"/>
      <c r="X1429" s="44"/>
      <c r="Y1429" s="44"/>
      <c r="Z1429" s="44"/>
      <c r="AA1429" s="44"/>
      <c r="AB1429" s="44"/>
      <c r="AC1429" s="44"/>
      <c r="AD1429" s="44"/>
      <c r="AE1429" s="44"/>
      <c r="AF1429" s="44"/>
      <c r="AG1429" s="44"/>
      <c r="AH1429" s="44"/>
      <c r="AI1429" s="44"/>
      <c r="AJ1429" s="44"/>
      <c r="AK1429" s="44"/>
      <c r="AL1429" s="44"/>
      <c r="AM1429" s="44"/>
      <c r="AN1429" s="44"/>
      <c r="AO1429" s="44"/>
      <c r="AP1429" s="44"/>
      <c r="AQ1429" s="44"/>
      <c r="AR1429" s="44"/>
      <c r="AS1429" s="44"/>
      <c r="AT1429" s="44"/>
    </row>
    <row r="1430" spans="1:46" x14ac:dyDescent="0.25">
      <c r="A1430" s="44"/>
      <c r="B1430" s="44"/>
      <c r="C1430" s="44"/>
      <c r="D1430" s="44"/>
      <c r="E1430" s="44"/>
      <c r="F1430" s="44"/>
      <c r="G1430" s="44"/>
      <c r="H1430" s="44"/>
      <c r="I1430" s="44"/>
      <c r="J1430" s="44"/>
      <c r="K1430" s="44"/>
      <c r="L1430" s="44"/>
      <c r="M1430" s="44"/>
      <c r="N1430" s="44"/>
      <c r="O1430" s="44"/>
      <c r="P1430" s="44"/>
      <c r="Q1430" s="44"/>
      <c r="R1430" s="44"/>
      <c r="S1430" s="44"/>
      <c r="T1430" s="44"/>
      <c r="U1430" s="44"/>
      <c r="V1430" s="44"/>
      <c r="W1430" s="44"/>
      <c r="X1430" s="44"/>
      <c r="Y1430" s="44"/>
      <c r="Z1430" s="44"/>
      <c r="AA1430" s="44"/>
      <c r="AB1430" s="44"/>
      <c r="AC1430" s="44"/>
      <c r="AD1430" s="44"/>
      <c r="AE1430" s="44"/>
      <c r="AF1430" s="44"/>
      <c r="AG1430" s="44"/>
      <c r="AH1430" s="44"/>
      <c r="AI1430" s="44"/>
      <c r="AJ1430" s="44"/>
      <c r="AK1430" s="44"/>
      <c r="AL1430" s="44"/>
      <c r="AM1430" s="44"/>
      <c r="AN1430" s="44"/>
      <c r="AO1430" s="44"/>
      <c r="AP1430" s="44"/>
      <c r="AQ1430" s="44"/>
      <c r="AR1430" s="44"/>
      <c r="AS1430" s="44"/>
      <c r="AT1430" s="44"/>
    </row>
    <row r="1431" spans="1:46" x14ac:dyDescent="0.25">
      <c r="A1431" s="44"/>
      <c r="B1431" s="44"/>
      <c r="C1431" s="44"/>
      <c r="D1431" s="44"/>
      <c r="E1431" s="44"/>
      <c r="F1431" s="44"/>
      <c r="G1431" s="44"/>
      <c r="H1431" s="44"/>
      <c r="I1431" s="44"/>
      <c r="J1431" s="44"/>
      <c r="K1431" s="44"/>
      <c r="L1431" s="44"/>
      <c r="M1431" s="44"/>
      <c r="N1431" s="44"/>
      <c r="O1431" s="44"/>
      <c r="P1431" s="44"/>
      <c r="Q1431" s="44"/>
      <c r="R1431" s="44"/>
      <c r="S1431" s="44"/>
      <c r="T1431" s="44"/>
      <c r="U1431" s="44"/>
      <c r="V1431" s="44"/>
      <c r="W1431" s="44"/>
      <c r="X1431" s="44"/>
      <c r="Y1431" s="44"/>
      <c r="Z1431" s="44"/>
      <c r="AA1431" s="44"/>
      <c r="AB1431" s="44"/>
      <c r="AC1431" s="44"/>
      <c r="AD1431" s="44"/>
      <c r="AE1431" s="44"/>
      <c r="AF1431" s="44"/>
      <c r="AG1431" s="44"/>
      <c r="AH1431" s="44"/>
      <c r="AI1431" s="44"/>
      <c r="AJ1431" s="44"/>
      <c r="AK1431" s="44"/>
      <c r="AL1431" s="44"/>
      <c r="AM1431" s="44"/>
      <c r="AN1431" s="44"/>
      <c r="AO1431" s="44"/>
      <c r="AP1431" s="44"/>
      <c r="AQ1431" s="44"/>
      <c r="AR1431" s="44"/>
      <c r="AS1431" s="44"/>
      <c r="AT1431" s="44"/>
    </row>
    <row r="1432" spans="1:46" x14ac:dyDescent="0.25">
      <c r="A1432" s="44"/>
      <c r="B1432" s="44"/>
      <c r="C1432" s="44"/>
      <c r="D1432" s="44"/>
      <c r="E1432" s="44"/>
      <c r="F1432" s="44"/>
      <c r="G1432" s="44"/>
      <c r="H1432" s="44"/>
      <c r="I1432" s="44"/>
      <c r="J1432" s="44"/>
      <c r="K1432" s="44"/>
      <c r="L1432" s="44"/>
      <c r="M1432" s="44"/>
      <c r="N1432" s="44"/>
      <c r="O1432" s="44"/>
      <c r="P1432" s="44"/>
      <c r="Q1432" s="44"/>
      <c r="R1432" s="44"/>
      <c r="S1432" s="44"/>
      <c r="T1432" s="44"/>
      <c r="U1432" s="44"/>
      <c r="V1432" s="44"/>
      <c r="W1432" s="44"/>
      <c r="X1432" s="44"/>
      <c r="Y1432" s="44"/>
      <c r="Z1432" s="44"/>
      <c r="AA1432" s="44"/>
      <c r="AB1432" s="44"/>
      <c r="AC1432" s="44"/>
      <c r="AD1432" s="44"/>
      <c r="AE1432" s="44"/>
      <c r="AF1432" s="44"/>
      <c r="AG1432" s="44"/>
      <c r="AH1432" s="44"/>
      <c r="AI1432" s="44"/>
      <c r="AJ1432" s="44"/>
      <c r="AK1432" s="44"/>
      <c r="AL1432" s="44"/>
      <c r="AM1432" s="44"/>
      <c r="AN1432" s="44"/>
      <c r="AO1432" s="44"/>
      <c r="AP1432" s="44"/>
      <c r="AQ1432" s="44"/>
      <c r="AR1432" s="44"/>
      <c r="AS1432" s="44"/>
      <c r="AT1432" s="44"/>
    </row>
    <row r="1433" spans="1:46" x14ac:dyDescent="0.25">
      <c r="A1433" s="44"/>
      <c r="B1433" s="44"/>
      <c r="C1433" s="44"/>
      <c r="D1433" s="44"/>
      <c r="E1433" s="44"/>
      <c r="F1433" s="44"/>
      <c r="G1433" s="44"/>
      <c r="H1433" s="44"/>
      <c r="I1433" s="44"/>
      <c r="J1433" s="44"/>
      <c r="K1433" s="44"/>
      <c r="L1433" s="44"/>
      <c r="M1433" s="44"/>
      <c r="N1433" s="44"/>
      <c r="O1433" s="44"/>
      <c r="P1433" s="44"/>
      <c r="Q1433" s="44"/>
      <c r="R1433" s="44"/>
      <c r="S1433" s="44"/>
      <c r="T1433" s="44"/>
      <c r="U1433" s="44"/>
      <c r="V1433" s="44"/>
      <c r="W1433" s="44"/>
      <c r="X1433" s="44"/>
      <c r="Y1433" s="44"/>
      <c r="Z1433" s="44"/>
      <c r="AA1433" s="44"/>
      <c r="AB1433" s="44"/>
      <c r="AC1433" s="44"/>
      <c r="AD1433" s="44"/>
      <c r="AE1433" s="44"/>
      <c r="AF1433" s="44"/>
      <c r="AG1433" s="44"/>
      <c r="AH1433" s="44"/>
      <c r="AI1433" s="44"/>
      <c r="AJ1433" s="44"/>
      <c r="AK1433" s="44"/>
      <c r="AL1433" s="44"/>
      <c r="AM1433" s="44"/>
      <c r="AN1433" s="44"/>
      <c r="AO1433" s="44"/>
      <c r="AP1433" s="44"/>
      <c r="AQ1433" s="44"/>
      <c r="AR1433" s="44"/>
      <c r="AS1433" s="44"/>
      <c r="AT1433" s="44"/>
    </row>
    <row r="1434" spans="1:46" x14ac:dyDescent="0.25">
      <c r="A1434" s="44"/>
      <c r="B1434" s="44"/>
      <c r="C1434" s="44"/>
      <c r="D1434" s="44"/>
      <c r="E1434" s="44"/>
      <c r="F1434" s="44"/>
      <c r="G1434" s="44"/>
      <c r="H1434" s="44"/>
      <c r="I1434" s="44"/>
      <c r="J1434" s="44"/>
      <c r="K1434" s="44"/>
      <c r="L1434" s="44"/>
      <c r="M1434" s="44"/>
      <c r="N1434" s="44"/>
      <c r="O1434" s="44"/>
      <c r="P1434" s="44"/>
      <c r="Q1434" s="44"/>
      <c r="R1434" s="44"/>
      <c r="S1434" s="44"/>
      <c r="T1434" s="44"/>
      <c r="U1434" s="44"/>
      <c r="V1434" s="44"/>
      <c r="W1434" s="44"/>
      <c r="X1434" s="44"/>
      <c r="Y1434" s="44"/>
      <c r="Z1434" s="44"/>
      <c r="AA1434" s="44"/>
      <c r="AB1434" s="44"/>
      <c r="AC1434" s="44"/>
      <c r="AD1434" s="44"/>
      <c r="AE1434" s="44"/>
      <c r="AF1434" s="44"/>
      <c r="AG1434" s="44"/>
      <c r="AH1434" s="44"/>
      <c r="AI1434" s="44"/>
      <c r="AJ1434" s="44"/>
      <c r="AK1434" s="44"/>
      <c r="AL1434" s="44"/>
      <c r="AM1434" s="44"/>
      <c r="AN1434" s="44"/>
      <c r="AO1434" s="44"/>
      <c r="AP1434" s="44"/>
      <c r="AQ1434" s="44"/>
      <c r="AR1434" s="44"/>
      <c r="AS1434" s="44"/>
      <c r="AT1434" s="44"/>
    </row>
    <row r="1435" spans="1:46" x14ac:dyDescent="0.25">
      <c r="A1435" s="44"/>
      <c r="B1435" s="44"/>
      <c r="C1435" s="44"/>
      <c r="D1435" s="44"/>
      <c r="E1435" s="44"/>
      <c r="F1435" s="44"/>
      <c r="G1435" s="44"/>
      <c r="H1435" s="44"/>
      <c r="I1435" s="44"/>
      <c r="J1435" s="44"/>
      <c r="K1435" s="44"/>
      <c r="L1435" s="44"/>
      <c r="M1435" s="44"/>
      <c r="N1435" s="44"/>
      <c r="O1435" s="44"/>
      <c r="P1435" s="44"/>
      <c r="Q1435" s="44"/>
      <c r="R1435" s="44"/>
      <c r="S1435" s="44"/>
      <c r="T1435" s="44"/>
      <c r="U1435" s="44"/>
      <c r="V1435" s="44"/>
      <c r="W1435" s="44"/>
      <c r="X1435" s="44"/>
      <c r="Y1435" s="44"/>
      <c r="Z1435" s="44"/>
      <c r="AA1435" s="44"/>
      <c r="AB1435" s="44"/>
      <c r="AC1435" s="44"/>
      <c r="AD1435" s="44"/>
      <c r="AE1435" s="44"/>
      <c r="AF1435" s="44"/>
      <c r="AG1435" s="44"/>
      <c r="AH1435" s="44"/>
      <c r="AI1435" s="44"/>
      <c r="AJ1435" s="44"/>
      <c r="AK1435" s="44"/>
      <c r="AL1435" s="44"/>
      <c r="AM1435" s="44"/>
      <c r="AN1435" s="44"/>
      <c r="AO1435" s="44"/>
      <c r="AP1435" s="44"/>
      <c r="AQ1435" s="44"/>
      <c r="AR1435" s="44"/>
      <c r="AS1435" s="44"/>
      <c r="AT1435" s="44"/>
    </row>
    <row r="1436" spans="1:46" x14ac:dyDescent="0.25">
      <c r="A1436" s="44"/>
      <c r="B1436" s="44"/>
      <c r="C1436" s="44"/>
      <c r="D1436" s="44"/>
      <c r="E1436" s="44"/>
      <c r="F1436" s="44"/>
      <c r="G1436" s="44"/>
      <c r="H1436" s="44"/>
      <c r="I1436" s="44"/>
      <c r="J1436" s="44"/>
      <c r="K1436" s="44"/>
      <c r="L1436" s="44"/>
      <c r="M1436" s="44"/>
      <c r="N1436" s="44"/>
      <c r="O1436" s="44"/>
      <c r="P1436" s="44"/>
      <c r="Q1436" s="44"/>
      <c r="R1436" s="44"/>
      <c r="S1436" s="44"/>
      <c r="T1436" s="44"/>
      <c r="U1436" s="44"/>
      <c r="V1436" s="44"/>
      <c r="W1436" s="44"/>
      <c r="X1436" s="44"/>
      <c r="Y1436" s="44"/>
      <c r="Z1436" s="44"/>
      <c r="AA1436" s="44"/>
      <c r="AB1436" s="44"/>
      <c r="AC1436" s="44"/>
      <c r="AD1436" s="44"/>
      <c r="AE1436" s="44"/>
      <c r="AF1436" s="44"/>
      <c r="AG1436" s="44"/>
      <c r="AH1436" s="44"/>
      <c r="AI1436" s="44"/>
      <c r="AJ1436" s="44"/>
      <c r="AK1436" s="44"/>
      <c r="AL1436" s="44"/>
      <c r="AM1436" s="44"/>
      <c r="AN1436" s="44"/>
      <c r="AO1436" s="44"/>
      <c r="AP1436" s="44"/>
      <c r="AQ1436" s="44"/>
      <c r="AR1436" s="44"/>
      <c r="AS1436" s="44"/>
      <c r="AT1436" s="44"/>
    </row>
    <row r="1437" spans="1:46" x14ac:dyDescent="0.25">
      <c r="A1437" s="44"/>
      <c r="B1437" s="44"/>
      <c r="C1437" s="44"/>
      <c r="D1437" s="44"/>
      <c r="E1437" s="44"/>
      <c r="F1437" s="44"/>
      <c r="G1437" s="44"/>
      <c r="H1437" s="44"/>
      <c r="I1437" s="44"/>
      <c r="J1437" s="44"/>
      <c r="K1437" s="44"/>
      <c r="L1437" s="44"/>
      <c r="M1437" s="44"/>
      <c r="N1437" s="44"/>
      <c r="O1437" s="44"/>
      <c r="P1437" s="44"/>
      <c r="Q1437" s="44"/>
      <c r="R1437" s="44"/>
      <c r="S1437" s="44"/>
      <c r="T1437" s="44"/>
      <c r="U1437" s="44"/>
      <c r="V1437" s="44"/>
      <c r="W1437" s="44"/>
      <c r="X1437" s="44"/>
      <c r="Y1437" s="44"/>
      <c r="Z1437" s="44"/>
      <c r="AA1437" s="44"/>
      <c r="AB1437" s="44"/>
      <c r="AC1437" s="44"/>
      <c r="AD1437" s="44"/>
      <c r="AE1437" s="44"/>
      <c r="AF1437" s="44"/>
      <c r="AG1437" s="44"/>
      <c r="AH1437" s="44"/>
      <c r="AI1437" s="44"/>
      <c r="AJ1437" s="44"/>
      <c r="AK1437" s="44"/>
      <c r="AL1437" s="44"/>
      <c r="AM1437" s="44"/>
      <c r="AN1437" s="44"/>
      <c r="AO1437" s="44"/>
      <c r="AP1437" s="44"/>
      <c r="AQ1437" s="44"/>
      <c r="AR1437" s="44"/>
      <c r="AS1437" s="44"/>
      <c r="AT1437" s="44"/>
    </row>
    <row r="1438" spans="1:46" x14ac:dyDescent="0.25">
      <c r="A1438" s="44"/>
      <c r="B1438" s="44"/>
      <c r="C1438" s="44"/>
      <c r="D1438" s="44"/>
      <c r="E1438" s="44"/>
      <c r="F1438" s="44"/>
      <c r="G1438" s="44"/>
      <c r="H1438" s="44"/>
      <c r="I1438" s="44"/>
      <c r="J1438" s="44"/>
      <c r="K1438" s="44"/>
      <c r="L1438" s="44"/>
      <c r="M1438" s="44"/>
      <c r="N1438" s="44"/>
      <c r="O1438" s="44"/>
      <c r="P1438" s="44"/>
      <c r="Q1438" s="44"/>
      <c r="R1438" s="44"/>
      <c r="S1438" s="44"/>
      <c r="T1438" s="44"/>
      <c r="U1438" s="44"/>
      <c r="V1438" s="44"/>
      <c r="W1438" s="44"/>
      <c r="X1438" s="44"/>
      <c r="Y1438" s="44"/>
      <c r="Z1438" s="44"/>
      <c r="AA1438" s="44"/>
      <c r="AB1438" s="44"/>
      <c r="AC1438" s="44"/>
      <c r="AD1438" s="44"/>
      <c r="AE1438" s="44"/>
      <c r="AF1438" s="44"/>
      <c r="AG1438" s="44"/>
      <c r="AH1438" s="44"/>
      <c r="AI1438" s="44"/>
      <c r="AJ1438" s="44"/>
      <c r="AK1438" s="44"/>
      <c r="AL1438" s="44"/>
      <c r="AM1438" s="44"/>
      <c r="AN1438" s="44"/>
      <c r="AO1438" s="44"/>
      <c r="AP1438" s="44"/>
      <c r="AQ1438" s="44"/>
      <c r="AR1438" s="44"/>
      <c r="AS1438" s="44"/>
      <c r="AT1438" s="44"/>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F959D2-675D-4411-969B-6450AD6FCB5C}">
  <sheetPr>
    <tabColor rgb="FF92D050"/>
  </sheetPr>
  <dimension ref="A4:R77"/>
  <sheetViews>
    <sheetView showGridLines="0" zoomScale="75" zoomScaleNormal="75" workbookViewId="0">
      <pane ySplit="6" topLeftCell="A7" activePane="bottomLeft" state="frozen"/>
      <selection pane="bottomLeft"/>
    </sheetView>
  </sheetViews>
  <sheetFormatPr defaultColWidth="8.75" defaultRowHeight="15" x14ac:dyDescent="0.25"/>
  <cols>
    <col min="1" max="1" width="7.625" style="33" bestFit="1" customWidth="1"/>
    <col min="2" max="2" width="82.75" style="32" bestFit="1" customWidth="1"/>
    <col min="3" max="3" width="11" style="32" bestFit="1" customWidth="1"/>
    <col min="4" max="4" width="16.375" style="32" bestFit="1" customWidth="1"/>
    <col min="5" max="5" width="8.625" style="36" bestFit="1" customWidth="1"/>
    <col min="6" max="6" width="9.375" style="32" customWidth="1"/>
    <col min="7" max="15" width="18.5" style="37" customWidth="1"/>
    <col min="16" max="16" width="40.5" style="32" bestFit="1" customWidth="1"/>
    <col min="17" max="17" width="15.5" style="35" customWidth="1"/>
    <col min="18" max="18" width="132.625" style="38" customWidth="1"/>
    <col min="19" max="16384" width="8.75" style="32"/>
  </cols>
  <sheetData>
    <row r="4" spans="1:18" ht="15.75" thickBot="1" x14ac:dyDescent="0.3"/>
    <row r="5" spans="1:18" ht="15.75" thickBot="1" x14ac:dyDescent="0.3">
      <c r="G5" s="57" t="s">
        <v>15</v>
      </c>
      <c r="H5" s="58"/>
      <c r="I5" s="58"/>
      <c r="J5" s="58"/>
      <c r="K5" s="58"/>
      <c r="L5" s="58"/>
      <c r="M5" s="59"/>
    </row>
    <row r="6" spans="1:18" s="36" customFormat="1" ht="45.75" thickBot="1" x14ac:dyDescent="0.3">
      <c r="A6" s="7" t="s">
        <v>16</v>
      </c>
      <c r="B6" s="7" t="s">
        <v>17</v>
      </c>
      <c r="C6" s="7" t="s">
        <v>18</v>
      </c>
      <c r="D6" s="7" t="s">
        <v>19</v>
      </c>
      <c r="E6" s="7" t="s">
        <v>20</v>
      </c>
      <c r="F6" s="7" t="s">
        <v>21</v>
      </c>
      <c r="G6" s="8" t="s">
        <v>22</v>
      </c>
      <c r="H6" s="8" t="s">
        <v>23</v>
      </c>
      <c r="I6" s="8" t="s">
        <v>24</v>
      </c>
      <c r="J6" s="8" t="s">
        <v>25</v>
      </c>
      <c r="K6" s="8" t="s">
        <v>26</v>
      </c>
      <c r="L6" s="8" t="s">
        <v>27</v>
      </c>
      <c r="M6" s="8" t="s">
        <v>28</v>
      </c>
      <c r="N6" s="8" t="s">
        <v>3684</v>
      </c>
      <c r="O6" s="8" t="s">
        <v>30</v>
      </c>
      <c r="P6" s="9" t="s">
        <v>3685</v>
      </c>
      <c r="Q6" s="34" t="s">
        <v>3686</v>
      </c>
      <c r="R6" s="9" t="s">
        <v>33</v>
      </c>
    </row>
    <row r="7" spans="1:18" ht="30" x14ac:dyDescent="0.25">
      <c r="A7" s="61">
        <v>666894</v>
      </c>
      <c r="B7" s="62" t="s">
        <v>3687</v>
      </c>
      <c r="C7" s="62" t="s">
        <v>35</v>
      </c>
      <c r="D7" s="62" t="s">
        <v>3688</v>
      </c>
      <c r="E7" s="63" t="s">
        <v>170</v>
      </c>
      <c r="F7" s="62" t="s">
        <v>3689</v>
      </c>
      <c r="G7" s="64">
        <v>27201946.759999998</v>
      </c>
      <c r="H7" s="64">
        <v>1465463.21</v>
      </c>
      <c r="I7" s="64">
        <v>6380570.0400000028</v>
      </c>
      <c r="J7" s="64">
        <v>123157.52</v>
      </c>
      <c r="K7" s="64">
        <v>976071</v>
      </c>
      <c r="L7" s="64">
        <v>658009</v>
      </c>
      <c r="M7" s="64">
        <v>36805217.530000009</v>
      </c>
      <c r="N7" s="64">
        <v>34558587.799999997</v>
      </c>
      <c r="O7" s="64">
        <v>2246629.73</v>
      </c>
      <c r="P7" s="62" t="s">
        <v>1</v>
      </c>
      <c r="Q7" s="79" t="s">
        <v>3785</v>
      </c>
      <c r="R7" s="65" t="s">
        <v>3690</v>
      </c>
    </row>
    <row r="8" spans="1:18" ht="30" x14ac:dyDescent="0.25">
      <c r="A8" s="66">
        <v>678794</v>
      </c>
      <c r="B8" s="67" t="s">
        <v>3691</v>
      </c>
      <c r="C8" s="67" t="s">
        <v>35</v>
      </c>
      <c r="D8" s="67" t="s">
        <v>3688</v>
      </c>
      <c r="E8" s="68" t="s">
        <v>170</v>
      </c>
      <c r="F8" s="67" t="s">
        <v>3689</v>
      </c>
      <c r="G8" s="69">
        <v>10629532.274999985</v>
      </c>
      <c r="H8" s="69">
        <v>655524.41000000096</v>
      </c>
      <c r="I8" s="69">
        <v>1713141.9199999978</v>
      </c>
      <c r="J8" s="69">
        <v>51717</v>
      </c>
      <c r="K8" s="69">
        <v>339183</v>
      </c>
      <c r="L8" s="69">
        <v>228657</v>
      </c>
      <c r="M8" s="69">
        <v>13617755.604999984</v>
      </c>
      <c r="N8" s="69">
        <v>12681857.194999984</v>
      </c>
      <c r="O8" s="69">
        <v>935898.41000000096</v>
      </c>
      <c r="P8" s="67" t="s">
        <v>1</v>
      </c>
      <c r="Q8" s="80" t="s">
        <v>3784</v>
      </c>
      <c r="R8" s="71" t="s">
        <v>3690</v>
      </c>
    </row>
    <row r="9" spans="1:18" ht="75" x14ac:dyDescent="0.25">
      <c r="A9" s="66">
        <v>718971</v>
      </c>
      <c r="B9" s="67" t="s">
        <v>3692</v>
      </c>
      <c r="C9" s="67" t="s">
        <v>61</v>
      </c>
      <c r="D9" s="67" t="s">
        <v>3693</v>
      </c>
      <c r="E9" s="68" t="s">
        <v>170</v>
      </c>
      <c r="F9" s="67" t="s">
        <v>3689</v>
      </c>
      <c r="G9" s="69">
        <v>9936000</v>
      </c>
      <c r="H9" s="69">
        <v>5400000</v>
      </c>
      <c r="I9" s="69">
        <v>864000</v>
      </c>
      <c r="J9" s="69">
        <v>864000</v>
      </c>
      <c r="K9" s="69">
        <v>1296000</v>
      </c>
      <c r="L9" s="69">
        <v>3240000</v>
      </c>
      <c r="M9" s="69">
        <v>21600000</v>
      </c>
      <c r="N9" s="69">
        <v>12096000</v>
      </c>
      <c r="O9" s="69">
        <v>9504000</v>
      </c>
      <c r="P9" s="67" t="s">
        <v>0</v>
      </c>
      <c r="Q9" s="80" t="s">
        <v>3788</v>
      </c>
      <c r="R9" s="78" t="s">
        <v>3694</v>
      </c>
    </row>
    <row r="10" spans="1:18" ht="30" x14ac:dyDescent="0.25">
      <c r="A10" s="66">
        <v>690483</v>
      </c>
      <c r="B10" s="67" t="s">
        <v>3695</v>
      </c>
      <c r="C10" s="67" t="s">
        <v>35</v>
      </c>
      <c r="D10" s="67" t="s">
        <v>3688</v>
      </c>
      <c r="E10" s="68" t="s">
        <v>170</v>
      </c>
      <c r="F10" s="67" t="s">
        <v>3689</v>
      </c>
      <c r="G10" s="69">
        <v>10093033.820000004</v>
      </c>
      <c r="H10" s="69">
        <v>936114.24</v>
      </c>
      <c r="I10" s="69">
        <v>2435204.3899999978</v>
      </c>
      <c r="J10" s="69">
        <v>95954.76</v>
      </c>
      <c r="K10" s="69">
        <v>503757</v>
      </c>
      <c r="L10" s="69">
        <v>339603</v>
      </c>
      <c r="M10" s="69">
        <v>14403667.210000003</v>
      </c>
      <c r="N10" s="69">
        <v>13031995.210000001</v>
      </c>
      <c r="O10" s="69">
        <v>1371672</v>
      </c>
      <c r="P10" s="67" t="s">
        <v>1</v>
      </c>
      <c r="Q10" s="80" t="s">
        <v>3785</v>
      </c>
      <c r="R10" s="71" t="s">
        <v>3690</v>
      </c>
    </row>
    <row r="11" spans="1:18" ht="30" x14ac:dyDescent="0.25">
      <c r="A11" s="66">
        <v>699814</v>
      </c>
      <c r="B11" s="67" t="s">
        <v>3696</v>
      </c>
      <c r="C11" s="67" t="s">
        <v>35</v>
      </c>
      <c r="D11" s="67" t="s">
        <v>3688</v>
      </c>
      <c r="E11" s="68" t="s">
        <v>170</v>
      </c>
      <c r="F11" s="67" t="s">
        <v>3689</v>
      </c>
      <c r="G11" s="69">
        <v>13267153.654999999</v>
      </c>
      <c r="H11" s="69">
        <v>370784.52999999997</v>
      </c>
      <c r="I11" s="69">
        <v>2795912.0099999974</v>
      </c>
      <c r="J11" s="69">
        <v>55146.97</v>
      </c>
      <c r="K11" s="69">
        <v>744597</v>
      </c>
      <c r="L11" s="69">
        <v>501963</v>
      </c>
      <c r="M11" s="69">
        <v>17735557.164999999</v>
      </c>
      <c r="N11" s="69">
        <v>16807662.664999995</v>
      </c>
      <c r="O11" s="69">
        <v>927894.5</v>
      </c>
      <c r="P11" s="67" t="s">
        <v>1</v>
      </c>
      <c r="Q11" s="80" t="s">
        <v>3783</v>
      </c>
      <c r="R11" s="71" t="s">
        <v>3690</v>
      </c>
    </row>
    <row r="12" spans="1:18" ht="30" x14ac:dyDescent="0.25">
      <c r="A12" s="66">
        <v>704931</v>
      </c>
      <c r="B12" s="67" t="s">
        <v>3697</v>
      </c>
      <c r="C12" s="67" t="s">
        <v>35</v>
      </c>
      <c r="D12" s="67" t="s">
        <v>3688</v>
      </c>
      <c r="E12" s="68" t="s">
        <v>170</v>
      </c>
      <c r="F12" s="67" t="s">
        <v>3689</v>
      </c>
      <c r="G12" s="69">
        <v>13069359.582500128</v>
      </c>
      <c r="H12" s="69">
        <v>220906.9</v>
      </c>
      <c r="I12" s="69">
        <v>1972441.1409597662</v>
      </c>
      <c r="J12" s="69">
        <v>107984.69904023371</v>
      </c>
      <c r="K12" s="69">
        <v>958677</v>
      </c>
      <c r="L12" s="69">
        <v>646283</v>
      </c>
      <c r="M12" s="69">
        <v>16975652.322500128</v>
      </c>
      <c r="N12" s="69">
        <v>16000477.723459894</v>
      </c>
      <c r="O12" s="69">
        <v>975174.59904023376</v>
      </c>
      <c r="P12" s="67" t="s">
        <v>1</v>
      </c>
      <c r="Q12" s="80" t="s">
        <v>3783</v>
      </c>
      <c r="R12" s="71" t="s">
        <v>3690</v>
      </c>
    </row>
    <row r="13" spans="1:18" ht="30" x14ac:dyDescent="0.25">
      <c r="A13" s="66">
        <v>704862</v>
      </c>
      <c r="B13" s="67" t="s">
        <v>3698</v>
      </c>
      <c r="C13" s="67" t="s">
        <v>35</v>
      </c>
      <c r="D13" s="67" t="s">
        <v>3688</v>
      </c>
      <c r="E13" s="68" t="s">
        <v>170</v>
      </c>
      <c r="F13" s="67" t="s">
        <v>3689</v>
      </c>
      <c r="G13" s="69">
        <v>10758153.949999999</v>
      </c>
      <c r="H13" s="69">
        <v>839531.96999999986</v>
      </c>
      <c r="I13" s="69">
        <v>2150579.88</v>
      </c>
      <c r="J13" s="69">
        <v>58676.25</v>
      </c>
      <c r="K13" s="69">
        <v>315768</v>
      </c>
      <c r="L13" s="69">
        <v>212872</v>
      </c>
      <c r="M13" s="69">
        <v>14335582.050000001</v>
      </c>
      <c r="N13" s="69">
        <v>13224501.829999998</v>
      </c>
      <c r="O13" s="69">
        <v>1111080.2199999997</v>
      </c>
      <c r="P13" s="67" t="s">
        <v>1</v>
      </c>
      <c r="Q13" s="80" t="s">
        <v>3785</v>
      </c>
      <c r="R13" s="71" t="s">
        <v>3690</v>
      </c>
    </row>
    <row r="14" spans="1:18" ht="30" x14ac:dyDescent="0.25">
      <c r="A14" s="66">
        <v>678795</v>
      </c>
      <c r="B14" s="67" t="s">
        <v>3699</v>
      </c>
      <c r="C14" s="67" t="s">
        <v>35</v>
      </c>
      <c r="D14" s="67" t="s">
        <v>3688</v>
      </c>
      <c r="E14" s="68" t="s">
        <v>170</v>
      </c>
      <c r="F14" s="67" t="s">
        <v>3689</v>
      </c>
      <c r="G14" s="69">
        <v>11412143.09249999</v>
      </c>
      <c r="H14" s="69">
        <v>485336.36</v>
      </c>
      <c r="I14" s="69">
        <v>1902215.7400000007</v>
      </c>
      <c r="J14" s="69">
        <v>59360</v>
      </c>
      <c r="K14" s="69">
        <v>466962</v>
      </c>
      <c r="L14" s="69">
        <v>314798</v>
      </c>
      <c r="M14" s="69">
        <v>14640815.19249999</v>
      </c>
      <c r="N14" s="69">
        <v>13781320.83249999</v>
      </c>
      <c r="O14" s="69">
        <v>859494.36</v>
      </c>
      <c r="P14" s="67" t="s">
        <v>1</v>
      </c>
      <c r="Q14" s="80" t="s">
        <v>3783</v>
      </c>
      <c r="R14" s="71" t="s">
        <v>3690</v>
      </c>
    </row>
    <row r="15" spans="1:18" ht="30" x14ac:dyDescent="0.25">
      <c r="A15" s="66">
        <v>704757</v>
      </c>
      <c r="B15" s="67" t="s">
        <v>3700</v>
      </c>
      <c r="C15" s="67" t="s">
        <v>35</v>
      </c>
      <c r="D15" s="67" t="s">
        <v>3688</v>
      </c>
      <c r="E15" s="68" t="s">
        <v>170</v>
      </c>
      <c r="F15" s="67" t="s">
        <v>3689</v>
      </c>
      <c r="G15" s="69">
        <v>8241015.3300000001</v>
      </c>
      <c r="H15" s="69">
        <v>190912.38</v>
      </c>
      <c r="I15" s="69">
        <v>1562084.5800000005</v>
      </c>
      <c r="J15" s="69">
        <v>22536.63</v>
      </c>
      <c r="K15" s="69">
        <v>284994</v>
      </c>
      <c r="L15" s="69">
        <v>192126</v>
      </c>
      <c r="M15" s="69">
        <v>10493668.920000002</v>
      </c>
      <c r="N15" s="69">
        <v>10088093.91</v>
      </c>
      <c r="O15" s="69">
        <v>405575.01</v>
      </c>
      <c r="P15" s="67" t="s">
        <v>1</v>
      </c>
      <c r="Q15" s="80" t="s">
        <v>3783</v>
      </c>
      <c r="R15" s="71" t="s">
        <v>3690</v>
      </c>
    </row>
    <row r="16" spans="1:18" ht="30" x14ac:dyDescent="0.25">
      <c r="A16" s="66">
        <v>671396</v>
      </c>
      <c r="B16" s="67" t="s">
        <v>3701</v>
      </c>
      <c r="C16" s="67" t="s">
        <v>35</v>
      </c>
      <c r="D16" s="67" t="s">
        <v>3688</v>
      </c>
      <c r="E16" s="68" t="s">
        <v>170</v>
      </c>
      <c r="F16" s="67" t="s">
        <v>3689</v>
      </c>
      <c r="G16" s="69">
        <v>15515918.205</v>
      </c>
      <c r="H16" s="69">
        <v>2012364.47</v>
      </c>
      <c r="I16" s="69">
        <v>3319870.72</v>
      </c>
      <c r="J16" s="69">
        <v>155072.6</v>
      </c>
      <c r="K16" s="69">
        <v>1245009</v>
      </c>
      <c r="L16" s="69">
        <v>839311</v>
      </c>
      <c r="M16" s="69">
        <v>23087545.995000001</v>
      </c>
      <c r="N16" s="69">
        <v>20080797.925000001</v>
      </c>
      <c r="O16" s="69">
        <v>3006748.07</v>
      </c>
      <c r="P16" s="67" t="s">
        <v>1</v>
      </c>
      <c r="Q16" s="80" t="s">
        <v>3785</v>
      </c>
      <c r="R16" s="71" t="s">
        <v>3690</v>
      </c>
    </row>
    <row r="17" spans="1:18" ht="30" x14ac:dyDescent="0.25">
      <c r="A17" s="66">
        <v>688623</v>
      </c>
      <c r="B17" s="67" t="s">
        <v>3702</v>
      </c>
      <c r="C17" s="67" t="s">
        <v>35</v>
      </c>
      <c r="D17" s="67" t="s">
        <v>3703</v>
      </c>
      <c r="E17" s="68" t="s">
        <v>170</v>
      </c>
      <c r="F17" s="67" t="s">
        <v>3689</v>
      </c>
      <c r="G17" s="69">
        <v>3591270.0000000005</v>
      </c>
      <c r="H17" s="69">
        <v>1130585</v>
      </c>
      <c r="I17" s="69">
        <v>332525</v>
      </c>
      <c r="J17" s="69">
        <v>199515</v>
      </c>
      <c r="K17" s="69">
        <v>465535.00000000006</v>
      </c>
      <c r="L17" s="69">
        <v>931070.00000000012</v>
      </c>
      <c r="M17" s="69">
        <v>6650500</v>
      </c>
      <c r="N17" s="69">
        <v>4389330</v>
      </c>
      <c r="O17" s="69">
        <v>2261170</v>
      </c>
      <c r="P17" s="67" t="s">
        <v>0</v>
      </c>
      <c r="Q17" s="70" t="s">
        <v>3788</v>
      </c>
      <c r="R17" s="71" t="s">
        <v>3704</v>
      </c>
    </row>
    <row r="18" spans="1:18" ht="30" x14ac:dyDescent="0.25">
      <c r="A18" s="66">
        <v>724603</v>
      </c>
      <c r="B18" s="67" t="s">
        <v>3705</v>
      </c>
      <c r="C18" s="67" t="s">
        <v>35</v>
      </c>
      <c r="D18" s="67" t="s">
        <v>3688</v>
      </c>
      <c r="E18" s="68" t="s">
        <v>170</v>
      </c>
      <c r="F18" s="67" t="s">
        <v>3689</v>
      </c>
      <c r="G18" s="69">
        <v>6954788.0800000019</v>
      </c>
      <c r="H18" s="69">
        <v>279702.30999999982</v>
      </c>
      <c r="I18" s="69">
        <v>1689593.1700000002</v>
      </c>
      <c r="J18" s="69">
        <v>41489.51</v>
      </c>
      <c r="K18" s="69">
        <v>353232</v>
      </c>
      <c r="L18" s="69">
        <v>238128</v>
      </c>
      <c r="M18" s="69">
        <v>9556933.0700000022</v>
      </c>
      <c r="N18" s="69">
        <v>8997613.2500000019</v>
      </c>
      <c r="O18" s="69">
        <v>559319.81999999983</v>
      </c>
      <c r="P18" s="67" t="s">
        <v>1</v>
      </c>
      <c r="Q18" s="80" t="s">
        <v>3783</v>
      </c>
      <c r="R18" s="71" t="s">
        <v>3690</v>
      </c>
    </row>
    <row r="19" spans="1:18" ht="30" x14ac:dyDescent="0.25">
      <c r="A19" s="66">
        <v>701473</v>
      </c>
      <c r="B19" s="67" t="s">
        <v>3706</v>
      </c>
      <c r="C19" s="67" t="s">
        <v>35</v>
      </c>
      <c r="D19" s="67" t="s">
        <v>3688</v>
      </c>
      <c r="E19" s="68" t="s">
        <v>170</v>
      </c>
      <c r="F19" s="67" t="s">
        <v>3689</v>
      </c>
      <c r="G19" s="69">
        <v>11399484.83</v>
      </c>
      <c r="H19" s="69">
        <v>1119131.43</v>
      </c>
      <c r="I19" s="69">
        <v>2377385.5599999991</v>
      </c>
      <c r="J19" s="69">
        <v>89359.81</v>
      </c>
      <c r="K19" s="69">
        <v>595410</v>
      </c>
      <c r="L19" s="69">
        <v>401390</v>
      </c>
      <c r="M19" s="69">
        <v>15982161.629999999</v>
      </c>
      <c r="N19" s="69">
        <v>14372280.389999999</v>
      </c>
      <c r="O19" s="69">
        <v>1609881.24</v>
      </c>
      <c r="P19" s="67" t="s">
        <v>1</v>
      </c>
      <c r="Q19" s="80" t="s">
        <v>3785</v>
      </c>
      <c r="R19" s="71" t="s">
        <v>3690</v>
      </c>
    </row>
    <row r="20" spans="1:18" ht="30" x14ac:dyDescent="0.25">
      <c r="A20" s="66">
        <v>693543</v>
      </c>
      <c r="B20" s="67" t="s">
        <v>3707</v>
      </c>
      <c r="C20" s="67" t="s">
        <v>35</v>
      </c>
      <c r="D20" s="67" t="s">
        <v>3688</v>
      </c>
      <c r="E20" s="68" t="s">
        <v>170</v>
      </c>
      <c r="F20" s="67" t="s">
        <v>3689</v>
      </c>
      <c r="G20" s="69">
        <v>10405292.697500063</v>
      </c>
      <c r="H20" s="69">
        <v>287804.00999999989</v>
      </c>
      <c r="I20" s="69">
        <v>1631297.3119879221</v>
      </c>
      <c r="J20" s="69">
        <v>26436.06</v>
      </c>
      <c r="K20" s="69">
        <v>589389</v>
      </c>
      <c r="L20" s="69">
        <v>397331</v>
      </c>
      <c r="M20" s="69">
        <v>13337550.079487985</v>
      </c>
      <c r="N20" s="69">
        <v>12625979.009487985</v>
      </c>
      <c r="O20" s="69">
        <v>711571.06999999983</v>
      </c>
      <c r="P20" s="67" t="s">
        <v>1</v>
      </c>
      <c r="Q20" s="80" t="s">
        <v>3783</v>
      </c>
      <c r="R20" s="71" t="s">
        <v>3690</v>
      </c>
    </row>
    <row r="21" spans="1:18" ht="30" x14ac:dyDescent="0.25">
      <c r="A21" s="66">
        <v>671400</v>
      </c>
      <c r="B21" s="67" t="s">
        <v>3708</v>
      </c>
      <c r="C21" s="67" t="s">
        <v>35</v>
      </c>
      <c r="D21" s="67" t="s">
        <v>3688</v>
      </c>
      <c r="E21" s="68" t="s">
        <v>170</v>
      </c>
      <c r="F21" s="67" t="s">
        <v>3689</v>
      </c>
      <c r="G21" s="69">
        <v>7024652.0374999903</v>
      </c>
      <c r="H21" s="69">
        <v>209975.14</v>
      </c>
      <c r="I21" s="69">
        <v>1206563.5000000005</v>
      </c>
      <c r="J21" s="69">
        <v>50306</v>
      </c>
      <c r="K21" s="69">
        <v>397386</v>
      </c>
      <c r="L21" s="69">
        <v>267894</v>
      </c>
      <c r="M21" s="69">
        <v>9156776.6774999909</v>
      </c>
      <c r="N21" s="69">
        <v>8628601.5374999903</v>
      </c>
      <c r="O21" s="69">
        <v>528175.14</v>
      </c>
      <c r="P21" s="67" t="s">
        <v>1</v>
      </c>
      <c r="Q21" s="80" t="s">
        <v>3785</v>
      </c>
      <c r="R21" s="71" t="s">
        <v>3690</v>
      </c>
    </row>
    <row r="22" spans="1:18" ht="30" x14ac:dyDescent="0.25">
      <c r="A22" s="66">
        <v>693788</v>
      </c>
      <c r="B22" s="67" t="s">
        <v>3709</v>
      </c>
      <c r="C22" s="67" t="s">
        <v>35</v>
      </c>
      <c r="D22" s="67" t="s">
        <v>3688</v>
      </c>
      <c r="E22" s="68" t="s">
        <v>170</v>
      </c>
      <c r="F22" s="67" t="s">
        <v>3689</v>
      </c>
      <c r="G22" s="69">
        <v>4596792.5199999996</v>
      </c>
      <c r="H22" s="69">
        <v>82066.81</v>
      </c>
      <c r="I22" s="69">
        <v>1162797.9400000002</v>
      </c>
      <c r="J22" s="69">
        <v>17891.57</v>
      </c>
      <c r="K22" s="69">
        <v>170595</v>
      </c>
      <c r="L22" s="69">
        <v>115005</v>
      </c>
      <c r="M22" s="69">
        <v>6145148.8399999999</v>
      </c>
      <c r="N22" s="69">
        <v>5930185.46</v>
      </c>
      <c r="O22" s="69">
        <v>214963.38</v>
      </c>
      <c r="P22" s="67" t="s">
        <v>1</v>
      </c>
      <c r="Q22" s="80" t="s">
        <v>3785</v>
      </c>
      <c r="R22" s="71" t="s">
        <v>3690</v>
      </c>
    </row>
    <row r="23" spans="1:18" ht="30" x14ac:dyDescent="0.25">
      <c r="A23" s="66">
        <v>697183</v>
      </c>
      <c r="B23" s="67" t="s">
        <v>3710</v>
      </c>
      <c r="C23" s="67" t="s">
        <v>35</v>
      </c>
      <c r="D23" s="67" t="s">
        <v>3688</v>
      </c>
      <c r="E23" s="68" t="s">
        <v>170</v>
      </c>
      <c r="F23" s="67" t="s">
        <v>3689</v>
      </c>
      <c r="G23" s="69">
        <v>8233261.46</v>
      </c>
      <c r="H23" s="69">
        <v>807899.65999999992</v>
      </c>
      <c r="I23" s="69">
        <v>1621313.7400000009</v>
      </c>
      <c r="J23" s="69">
        <v>17891.57</v>
      </c>
      <c r="K23" s="69">
        <v>369288</v>
      </c>
      <c r="L23" s="69">
        <v>248952</v>
      </c>
      <c r="M23" s="69">
        <v>11298606.43</v>
      </c>
      <c r="N23" s="69">
        <v>10223863.200000001</v>
      </c>
      <c r="O23" s="69">
        <v>1074743.23</v>
      </c>
      <c r="P23" s="67" t="s">
        <v>1</v>
      </c>
      <c r="Q23" s="80" t="s">
        <v>3787</v>
      </c>
      <c r="R23" s="71" t="s">
        <v>3690</v>
      </c>
    </row>
    <row r="24" spans="1:18" ht="30" x14ac:dyDescent="0.25">
      <c r="A24" s="66">
        <v>690721</v>
      </c>
      <c r="B24" s="67" t="s">
        <v>3711</v>
      </c>
      <c r="C24" s="67" t="s">
        <v>35</v>
      </c>
      <c r="D24" s="67" t="s">
        <v>3688</v>
      </c>
      <c r="E24" s="68" t="s">
        <v>170</v>
      </c>
      <c r="F24" s="67" t="s">
        <v>3689</v>
      </c>
      <c r="G24" s="69">
        <v>3974160.0150000006</v>
      </c>
      <c r="H24" s="69">
        <v>215693.59</v>
      </c>
      <c r="I24" s="69">
        <v>1011463.980000001</v>
      </c>
      <c r="J24" s="69">
        <v>25642.92</v>
      </c>
      <c r="K24" s="69">
        <v>133131</v>
      </c>
      <c r="L24" s="69">
        <v>89749</v>
      </c>
      <c r="M24" s="69">
        <v>5449840.5050000018</v>
      </c>
      <c r="N24" s="69">
        <v>5118754.995000001</v>
      </c>
      <c r="O24" s="69">
        <v>331085.51</v>
      </c>
      <c r="P24" s="67" t="s">
        <v>1</v>
      </c>
      <c r="Q24" s="70" t="s">
        <v>3783</v>
      </c>
      <c r="R24" s="71" t="s">
        <v>3690</v>
      </c>
    </row>
    <row r="25" spans="1:18" ht="30" x14ac:dyDescent="0.25">
      <c r="A25" s="66">
        <v>698432</v>
      </c>
      <c r="B25" s="67" t="s">
        <v>3712</v>
      </c>
      <c r="C25" s="67" t="s">
        <v>35</v>
      </c>
      <c r="D25" s="67" t="s">
        <v>3688</v>
      </c>
      <c r="E25" s="68" t="s">
        <v>170</v>
      </c>
      <c r="F25" s="67" t="s">
        <v>3689</v>
      </c>
      <c r="G25" s="69">
        <v>5694746.915</v>
      </c>
      <c r="H25" s="69">
        <v>284606.44</v>
      </c>
      <c r="I25" s="69">
        <v>1362869.66</v>
      </c>
      <c r="J25" s="69">
        <v>17724.97</v>
      </c>
      <c r="K25" s="69">
        <v>304395</v>
      </c>
      <c r="L25" s="69">
        <v>205205</v>
      </c>
      <c r="M25" s="69">
        <v>7869547.9850000003</v>
      </c>
      <c r="N25" s="69">
        <v>7362011.5750000002</v>
      </c>
      <c r="O25" s="69">
        <v>507536.41000000003</v>
      </c>
      <c r="P25" s="67" t="s">
        <v>1</v>
      </c>
      <c r="Q25" s="80" t="s">
        <v>3787</v>
      </c>
      <c r="R25" s="71" t="s">
        <v>3690</v>
      </c>
    </row>
    <row r="26" spans="1:18" ht="30" x14ac:dyDescent="0.25">
      <c r="A26" s="66">
        <v>690480</v>
      </c>
      <c r="B26" s="67" t="s">
        <v>3713</v>
      </c>
      <c r="C26" s="67" t="s">
        <v>35</v>
      </c>
      <c r="D26" s="67" t="s">
        <v>3688</v>
      </c>
      <c r="E26" s="68" t="s">
        <v>170</v>
      </c>
      <c r="F26" s="67" t="s">
        <v>3689</v>
      </c>
      <c r="G26" s="69">
        <v>6175629.8825000217</v>
      </c>
      <c r="H26" s="69">
        <v>299807.8100000007</v>
      </c>
      <c r="I26" s="69">
        <v>1006696.360000001</v>
      </c>
      <c r="J26" s="69">
        <v>29209</v>
      </c>
      <c r="K26" s="69">
        <v>279642</v>
      </c>
      <c r="L26" s="69">
        <v>188518</v>
      </c>
      <c r="M26" s="69">
        <v>7979503.0525000235</v>
      </c>
      <c r="N26" s="69">
        <v>7461968.242500023</v>
      </c>
      <c r="O26" s="69">
        <v>517534.8100000007</v>
      </c>
      <c r="P26" s="67" t="s">
        <v>1</v>
      </c>
      <c r="Q26" s="80" t="s">
        <v>3783</v>
      </c>
      <c r="R26" s="71" t="s">
        <v>3690</v>
      </c>
    </row>
    <row r="27" spans="1:18" ht="30" x14ac:dyDescent="0.25">
      <c r="A27" s="66">
        <v>686482</v>
      </c>
      <c r="B27" s="67" t="s">
        <v>3714</v>
      </c>
      <c r="C27" s="67" t="s">
        <v>35</v>
      </c>
      <c r="D27" s="67" t="s">
        <v>3688</v>
      </c>
      <c r="E27" s="68" t="s">
        <v>170</v>
      </c>
      <c r="F27" s="67" t="s">
        <v>3689</v>
      </c>
      <c r="G27" s="69">
        <v>5745883.3899999997</v>
      </c>
      <c r="H27" s="69">
        <v>496924.08</v>
      </c>
      <c r="I27" s="69">
        <v>1332970.600000001</v>
      </c>
      <c r="J27" s="69">
        <v>37797.800000000003</v>
      </c>
      <c r="K27" s="69">
        <v>259572</v>
      </c>
      <c r="L27" s="69">
        <v>174988</v>
      </c>
      <c r="M27" s="69">
        <v>8048135.8700000001</v>
      </c>
      <c r="N27" s="69">
        <v>7338425.9900000002</v>
      </c>
      <c r="O27" s="69">
        <v>709709.88</v>
      </c>
      <c r="P27" s="67" t="s">
        <v>1</v>
      </c>
      <c r="Q27" s="80" t="s">
        <v>3785</v>
      </c>
      <c r="R27" s="71" t="s">
        <v>3690</v>
      </c>
    </row>
    <row r="28" spans="1:18" x14ac:dyDescent="0.25">
      <c r="A28" s="66">
        <v>750503</v>
      </c>
      <c r="B28" s="67" t="s">
        <v>3715</v>
      </c>
      <c r="C28" s="67" t="s">
        <v>45</v>
      </c>
      <c r="D28" s="67" t="s">
        <v>3716</v>
      </c>
      <c r="E28" s="68" t="s">
        <v>170</v>
      </c>
      <c r="F28" s="67" t="s">
        <v>3689</v>
      </c>
      <c r="G28" s="69"/>
      <c r="H28" s="69">
        <v>24053536.030000001</v>
      </c>
      <c r="I28" s="69">
        <v>0</v>
      </c>
      <c r="J28" s="69">
        <v>3187811.29</v>
      </c>
      <c r="K28" s="69">
        <v>0</v>
      </c>
      <c r="L28" s="69">
        <v>28261718.239999998</v>
      </c>
      <c r="M28" s="69">
        <v>55503065.560000002</v>
      </c>
      <c r="N28" s="69">
        <v>0</v>
      </c>
      <c r="O28" s="69">
        <v>55503065.560000002</v>
      </c>
      <c r="P28" s="67" t="s">
        <v>4</v>
      </c>
      <c r="Q28" s="80" t="s">
        <v>3783</v>
      </c>
      <c r="R28" s="71" t="s">
        <v>3717</v>
      </c>
    </row>
    <row r="29" spans="1:18" x14ac:dyDescent="0.25">
      <c r="A29" s="66">
        <v>750502</v>
      </c>
      <c r="B29" s="67" t="s">
        <v>3718</v>
      </c>
      <c r="C29" s="67" t="s">
        <v>45</v>
      </c>
      <c r="D29" s="67" t="s">
        <v>3716</v>
      </c>
      <c r="E29" s="68" t="s">
        <v>170</v>
      </c>
      <c r="F29" s="67" t="s">
        <v>3689</v>
      </c>
      <c r="G29" s="69"/>
      <c r="H29" s="69">
        <v>21118171.640000001</v>
      </c>
      <c r="I29" s="69">
        <v>0</v>
      </c>
      <c r="J29" s="69">
        <v>3340630.47</v>
      </c>
      <c r="K29" s="69">
        <v>0</v>
      </c>
      <c r="L29" s="69">
        <v>28261718.239999998</v>
      </c>
      <c r="M29" s="69">
        <v>52720520.349999994</v>
      </c>
      <c r="N29" s="69">
        <v>0</v>
      </c>
      <c r="O29" s="69">
        <v>52720520.349999994</v>
      </c>
      <c r="P29" s="67" t="s">
        <v>4</v>
      </c>
      <c r="Q29" s="80" t="s">
        <v>3783</v>
      </c>
      <c r="R29" s="71" t="s">
        <v>3719</v>
      </c>
    </row>
    <row r="30" spans="1:18" x14ac:dyDescent="0.25">
      <c r="A30" s="66">
        <v>752972</v>
      </c>
      <c r="B30" s="67" t="s">
        <v>3720</v>
      </c>
      <c r="C30" s="67" t="s">
        <v>45</v>
      </c>
      <c r="D30" s="67" t="s">
        <v>3716</v>
      </c>
      <c r="E30" s="68" t="s">
        <v>170</v>
      </c>
      <c r="F30" s="67" t="s">
        <v>3689</v>
      </c>
      <c r="G30" s="69"/>
      <c r="H30" s="69">
        <v>23808829.620000001</v>
      </c>
      <c r="I30" s="69">
        <v>0</v>
      </c>
      <c r="J30" s="69">
        <v>3414922.97</v>
      </c>
      <c r="K30" s="69">
        <v>0</v>
      </c>
      <c r="L30" s="69">
        <v>30416253.079999998</v>
      </c>
      <c r="M30" s="69">
        <v>57640005.670000002</v>
      </c>
      <c r="N30" s="69">
        <v>0</v>
      </c>
      <c r="O30" s="69">
        <v>57640005.670000002</v>
      </c>
      <c r="P30" s="67" t="s">
        <v>4</v>
      </c>
      <c r="Q30" s="80" t="s">
        <v>3783</v>
      </c>
      <c r="R30" s="71" t="s">
        <v>3719</v>
      </c>
    </row>
    <row r="31" spans="1:18" x14ac:dyDescent="0.25">
      <c r="A31" s="66">
        <v>754350</v>
      </c>
      <c r="B31" s="67" t="s">
        <v>3721</v>
      </c>
      <c r="C31" s="67" t="s">
        <v>35</v>
      </c>
      <c r="D31" s="67" t="s">
        <v>3722</v>
      </c>
      <c r="E31" s="68" t="s">
        <v>170</v>
      </c>
      <c r="F31" s="67" t="s">
        <v>3689</v>
      </c>
      <c r="G31" s="69">
        <v>4310111.7149999999</v>
      </c>
      <c r="H31" s="69">
        <v>9577521.9266999997</v>
      </c>
      <c r="I31" s="69">
        <v>362956.77600000001</v>
      </c>
      <c r="J31" s="69">
        <v>812115.78629999992</v>
      </c>
      <c r="K31" s="69">
        <v>1512.3199</v>
      </c>
      <c r="L31" s="69">
        <v>58980.4761</v>
      </c>
      <c r="M31" s="69">
        <v>15123199</v>
      </c>
      <c r="N31" s="69">
        <v>4674580.8108999999</v>
      </c>
      <c r="O31" s="69">
        <v>10448618.189099999</v>
      </c>
      <c r="P31" s="67" t="s">
        <v>0</v>
      </c>
      <c r="Q31" s="80" t="s">
        <v>3785</v>
      </c>
      <c r="R31" s="71" t="s">
        <v>3723</v>
      </c>
    </row>
    <row r="32" spans="1:18" x14ac:dyDescent="0.25">
      <c r="A32" s="66">
        <v>738671</v>
      </c>
      <c r="B32" s="67" t="s">
        <v>3724</v>
      </c>
      <c r="C32" s="67" t="s">
        <v>45</v>
      </c>
      <c r="D32" s="67" t="s">
        <v>3716</v>
      </c>
      <c r="E32" s="68" t="s">
        <v>170</v>
      </c>
      <c r="F32" s="67" t="s">
        <v>3689</v>
      </c>
      <c r="G32" s="69"/>
      <c r="H32" s="69">
        <v>20318919.350000001</v>
      </c>
      <c r="I32" s="69"/>
      <c r="J32" s="69">
        <v>5211394.3499999996</v>
      </c>
      <c r="K32" s="69"/>
      <c r="L32" s="69">
        <v>30411453.800000001</v>
      </c>
      <c r="M32" s="69">
        <v>55941767.5</v>
      </c>
      <c r="N32" s="69">
        <v>0</v>
      </c>
      <c r="O32" s="69">
        <v>55941767.5</v>
      </c>
      <c r="P32" s="67" t="s">
        <v>4</v>
      </c>
      <c r="Q32" s="80" t="s">
        <v>3783</v>
      </c>
      <c r="R32" s="71" t="s">
        <v>3719</v>
      </c>
    </row>
    <row r="33" spans="1:18" x14ac:dyDescent="0.25">
      <c r="A33" s="66">
        <v>754351</v>
      </c>
      <c r="B33" s="67" t="s">
        <v>3725</v>
      </c>
      <c r="C33" s="67" t="s">
        <v>35</v>
      </c>
      <c r="D33" s="67" t="s">
        <v>3722</v>
      </c>
      <c r="E33" s="68" t="s">
        <v>170</v>
      </c>
      <c r="F33" s="67" t="s">
        <v>3689</v>
      </c>
      <c r="G33" s="69">
        <v>2013990.4049999998</v>
      </c>
      <c r="H33" s="69">
        <v>4475298.6788999997</v>
      </c>
      <c r="I33" s="69">
        <v>169599.19200000001</v>
      </c>
      <c r="J33" s="69">
        <v>379478.19209999999</v>
      </c>
      <c r="K33" s="69">
        <v>706.66330000000005</v>
      </c>
      <c r="L33" s="69">
        <v>27559.868699999999</v>
      </c>
      <c r="M33" s="69">
        <v>7066632.9999999991</v>
      </c>
      <c r="N33" s="69">
        <v>2184296.2602999997</v>
      </c>
      <c r="O33" s="69">
        <v>4882336.7396999998</v>
      </c>
      <c r="P33" s="67" t="s">
        <v>0</v>
      </c>
      <c r="Q33" s="80" t="s">
        <v>3785</v>
      </c>
      <c r="R33" s="71" t="s">
        <v>3723</v>
      </c>
    </row>
    <row r="34" spans="1:18" x14ac:dyDescent="0.25">
      <c r="A34" s="66">
        <v>748180</v>
      </c>
      <c r="B34" s="67" t="s">
        <v>3726</v>
      </c>
      <c r="C34" s="67" t="s">
        <v>58</v>
      </c>
      <c r="D34" s="67" t="s">
        <v>42</v>
      </c>
      <c r="E34" s="68" t="s">
        <v>170</v>
      </c>
      <c r="F34" s="67" t="s">
        <v>3689</v>
      </c>
      <c r="G34" s="69">
        <v>33071971.883999996</v>
      </c>
      <c r="H34" s="69">
        <v>4086750.8113799994</v>
      </c>
      <c r="I34" s="69">
        <v>4724567.4119999995</v>
      </c>
      <c r="J34" s="69">
        <v>472456.74119999999</v>
      </c>
      <c r="K34" s="69">
        <v>3307197.1884000003</v>
      </c>
      <c r="L34" s="69">
        <v>1417370.2235999999</v>
      </c>
      <c r="M34" s="69">
        <v>47080314.260579996</v>
      </c>
      <c r="N34" s="69">
        <v>41103736.484399997</v>
      </c>
      <c r="O34" s="69">
        <v>5976577.7761799991</v>
      </c>
      <c r="P34" s="67" t="s">
        <v>4</v>
      </c>
      <c r="Q34" s="80" t="s">
        <v>3783</v>
      </c>
      <c r="R34" s="71"/>
    </row>
    <row r="35" spans="1:18" x14ac:dyDescent="0.25">
      <c r="A35" s="66">
        <v>752277</v>
      </c>
      <c r="B35" s="67" t="s">
        <v>3727</v>
      </c>
      <c r="C35" s="67" t="s">
        <v>45</v>
      </c>
      <c r="D35" s="67" t="s">
        <v>3728</v>
      </c>
      <c r="E35" s="68" t="s">
        <v>170</v>
      </c>
      <c r="F35" s="67" t="s">
        <v>3689</v>
      </c>
      <c r="G35" s="69">
        <v>3553830.9090999998</v>
      </c>
      <c r="H35" s="69">
        <v>524335.70789999992</v>
      </c>
      <c r="I35" s="69">
        <v>349557.13859999995</v>
      </c>
      <c r="J35" s="69">
        <v>116519.0462</v>
      </c>
      <c r="K35" s="69">
        <v>466076.18479999999</v>
      </c>
      <c r="L35" s="69">
        <v>815633.32339999999</v>
      </c>
      <c r="M35" s="69">
        <v>5825952.3099999996</v>
      </c>
      <c r="N35" s="69">
        <v>4369464.2324999999</v>
      </c>
      <c r="O35" s="69">
        <v>1456488.0774999999</v>
      </c>
      <c r="P35" s="67" t="s">
        <v>0</v>
      </c>
      <c r="Q35" s="80" t="s">
        <v>3785</v>
      </c>
      <c r="R35" s="71" t="s">
        <v>3729</v>
      </c>
    </row>
    <row r="36" spans="1:18" x14ac:dyDescent="0.25">
      <c r="A36" s="66">
        <v>727691</v>
      </c>
      <c r="B36" s="67" t="s">
        <v>3730</v>
      </c>
      <c r="C36" s="67" t="s">
        <v>157</v>
      </c>
      <c r="D36" s="67" t="s">
        <v>42</v>
      </c>
      <c r="E36" s="68" t="s">
        <v>170</v>
      </c>
      <c r="F36" s="67" t="s">
        <v>3689</v>
      </c>
      <c r="G36" s="69">
        <v>1313961.6499999999</v>
      </c>
      <c r="H36" s="69">
        <v>14439457.84</v>
      </c>
      <c r="I36" s="69">
        <v>11049.14</v>
      </c>
      <c r="J36" s="69">
        <v>121275.67</v>
      </c>
      <c r="K36" s="69">
        <v>0</v>
      </c>
      <c r="L36" s="69">
        <v>0</v>
      </c>
      <c r="M36" s="69">
        <v>15885744.300000001</v>
      </c>
      <c r="N36" s="69">
        <v>1325010.7899999998</v>
      </c>
      <c r="O36" s="69">
        <v>14560733.51</v>
      </c>
      <c r="P36" s="67" t="s">
        <v>4</v>
      </c>
      <c r="Q36" s="70" t="s">
        <v>3783</v>
      </c>
      <c r="R36" s="71" t="s">
        <v>3731</v>
      </c>
    </row>
    <row r="37" spans="1:18" x14ac:dyDescent="0.25">
      <c r="A37" s="66">
        <v>740406</v>
      </c>
      <c r="B37" s="67" t="s">
        <v>3732</v>
      </c>
      <c r="C37" s="67" t="s">
        <v>157</v>
      </c>
      <c r="D37" s="67" t="s">
        <v>42</v>
      </c>
      <c r="E37" s="68" t="s">
        <v>170</v>
      </c>
      <c r="F37" s="67" t="s">
        <v>3689</v>
      </c>
      <c r="G37" s="69">
        <v>281345.36</v>
      </c>
      <c r="H37" s="69">
        <v>3091775.16</v>
      </c>
      <c r="I37" s="69">
        <v>2365.85</v>
      </c>
      <c r="J37" s="69">
        <v>25967.52</v>
      </c>
      <c r="K37" s="69">
        <v>0</v>
      </c>
      <c r="L37" s="69">
        <v>0</v>
      </c>
      <c r="M37" s="69">
        <v>3401453.89</v>
      </c>
      <c r="N37" s="69">
        <v>283711.20999999996</v>
      </c>
      <c r="O37" s="69">
        <v>3117742.68</v>
      </c>
      <c r="P37" s="67" t="s">
        <v>4</v>
      </c>
      <c r="Q37" s="70" t="s">
        <v>3783</v>
      </c>
      <c r="R37" s="71" t="s">
        <v>3731</v>
      </c>
    </row>
    <row r="38" spans="1:18" x14ac:dyDescent="0.25">
      <c r="A38" s="66">
        <v>740410</v>
      </c>
      <c r="B38" s="67" t="s">
        <v>3733</v>
      </c>
      <c r="C38" s="67" t="s">
        <v>157</v>
      </c>
      <c r="D38" s="67" t="s">
        <v>42</v>
      </c>
      <c r="E38" s="68" t="s">
        <v>170</v>
      </c>
      <c r="F38" s="67" t="s">
        <v>3689</v>
      </c>
      <c r="G38" s="69">
        <v>251201.23</v>
      </c>
      <c r="H38" s="69">
        <v>2760513.52</v>
      </c>
      <c r="I38" s="69">
        <v>2112.36</v>
      </c>
      <c r="J38" s="69">
        <v>23185.29</v>
      </c>
      <c r="K38" s="69">
        <v>0</v>
      </c>
      <c r="L38" s="69">
        <v>0</v>
      </c>
      <c r="M38" s="69">
        <v>3037012.4</v>
      </c>
      <c r="N38" s="69">
        <v>253313.59</v>
      </c>
      <c r="O38" s="69">
        <v>2783698.81</v>
      </c>
      <c r="P38" s="67" t="s">
        <v>4</v>
      </c>
      <c r="Q38" s="70" t="s">
        <v>3783</v>
      </c>
      <c r="R38" s="71" t="s">
        <v>3731</v>
      </c>
    </row>
    <row r="39" spans="1:18" x14ac:dyDescent="0.25">
      <c r="A39" s="66">
        <v>740409</v>
      </c>
      <c r="B39" s="67" t="s">
        <v>3734</v>
      </c>
      <c r="C39" s="67" t="s">
        <v>157</v>
      </c>
      <c r="D39" s="67" t="s">
        <v>42</v>
      </c>
      <c r="E39" s="68" t="s">
        <v>170</v>
      </c>
      <c r="F39" s="67" t="s">
        <v>3689</v>
      </c>
      <c r="G39" s="69">
        <v>715385.11</v>
      </c>
      <c r="H39" s="69">
        <v>7927576.7000000002</v>
      </c>
      <c r="I39" s="69">
        <v>6015.7</v>
      </c>
      <c r="J39" s="69">
        <v>66028.399999999994</v>
      </c>
      <c r="K39" s="69">
        <v>0</v>
      </c>
      <c r="L39" s="69">
        <v>0</v>
      </c>
      <c r="M39" s="69">
        <v>8715005.9100000001</v>
      </c>
      <c r="N39" s="69">
        <v>721400.80999999994</v>
      </c>
      <c r="O39" s="69">
        <v>7993605.1000000006</v>
      </c>
      <c r="P39" s="67" t="s">
        <v>4</v>
      </c>
      <c r="Q39" s="70" t="s">
        <v>3783</v>
      </c>
      <c r="R39" s="71" t="s">
        <v>3731</v>
      </c>
    </row>
    <row r="40" spans="1:18" x14ac:dyDescent="0.25">
      <c r="A40" s="66">
        <v>740414</v>
      </c>
      <c r="B40" s="67" t="s">
        <v>3735</v>
      </c>
      <c r="C40" s="67" t="s">
        <v>157</v>
      </c>
      <c r="D40" s="67" t="s">
        <v>42</v>
      </c>
      <c r="E40" s="68" t="s">
        <v>170</v>
      </c>
      <c r="F40" s="67" t="s">
        <v>3689</v>
      </c>
      <c r="G40" s="69">
        <v>799358.09</v>
      </c>
      <c r="H40" s="69">
        <v>8784348.5500000007</v>
      </c>
      <c r="I40" s="69">
        <v>6721.82</v>
      </c>
      <c r="J40" s="69">
        <v>73778.929999999993</v>
      </c>
      <c r="K40" s="69">
        <v>0</v>
      </c>
      <c r="L40" s="69">
        <v>0</v>
      </c>
      <c r="M40" s="69">
        <v>9664207.3900000006</v>
      </c>
      <c r="N40" s="69">
        <v>806079.90999999992</v>
      </c>
      <c r="O40" s="69">
        <v>8858127.4800000004</v>
      </c>
      <c r="P40" s="67" t="s">
        <v>4</v>
      </c>
      <c r="Q40" s="70" t="s">
        <v>3783</v>
      </c>
      <c r="R40" s="71" t="s">
        <v>3731</v>
      </c>
    </row>
    <row r="41" spans="1:18" x14ac:dyDescent="0.25">
      <c r="A41" s="66">
        <v>727694</v>
      </c>
      <c r="B41" s="67" t="s">
        <v>3736</v>
      </c>
      <c r="C41" s="67" t="s">
        <v>157</v>
      </c>
      <c r="D41" s="67" t="s">
        <v>42</v>
      </c>
      <c r="E41" s="68" t="s">
        <v>170</v>
      </c>
      <c r="F41" s="67" t="s">
        <v>3689</v>
      </c>
      <c r="G41" s="69">
        <v>729380.61</v>
      </c>
      <c r="H41" s="69">
        <v>8015348.3300000001</v>
      </c>
      <c r="I41" s="69">
        <v>6133.39</v>
      </c>
      <c r="J41" s="69">
        <v>67320.160000000003</v>
      </c>
      <c r="K41" s="69">
        <v>0</v>
      </c>
      <c r="L41" s="69">
        <v>0</v>
      </c>
      <c r="M41" s="69">
        <v>8818182.4900000002</v>
      </c>
      <c r="N41" s="69">
        <v>735514</v>
      </c>
      <c r="O41" s="69">
        <v>8082668.4900000002</v>
      </c>
      <c r="P41" s="67" t="s">
        <v>4</v>
      </c>
      <c r="Q41" s="70" t="s">
        <v>3783</v>
      </c>
      <c r="R41" s="71" t="s">
        <v>3731</v>
      </c>
    </row>
    <row r="42" spans="1:18" x14ac:dyDescent="0.25">
      <c r="A42" s="66">
        <v>740411</v>
      </c>
      <c r="B42" s="67" t="s">
        <v>3737</v>
      </c>
      <c r="C42" s="67" t="s">
        <v>157</v>
      </c>
      <c r="D42" s="67" t="s">
        <v>42</v>
      </c>
      <c r="E42" s="68" t="s">
        <v>170</v>
      </c>
      <c r="F42" s="67" t="s">
        <v>3689</v>
      </c>
      <c r="G42" s="69">
        <v>141749.28</v>
      </c>
      <c r="H42" s="69">
        <v>1557718.3</v>
      </c>
      <c r="I42" s="69">
        <v>1191.98</v>
      </c>
      <c r="J42" s="69">
        <v>13083.11</v>
      </c>
      <c r="K42" s="69">
        <v>0</v>
      </c>
      <c r="L42" s="69">
        <v>0</v>
      </c>
      <c r="M42" s="69">
        <v>1713742.6700000002</v>
      </c>
      <c r="N42" s="69">
        <v>142941.26</v>
      </c>
      <c r="O42" s="69">
        <v>1570801.4100000001</v>
      </c>
      <c r="P42" s="67" t="s">
        <v>4</v>
      </c>
      <c r="Q42" s="70" t="s">
        <v>3783</v>
      </c>
      <c r="R42" s="71" t="s">
        <v>3731</v>
      </c>
    </row>
    <row r="43" spans="1:18" x14ac:dyDescent="0.25">
      <c r="A43" s="66">
        <v>727562</v>
      </c>
      <c r="B43" s="67" t="s">
        <v>3738</v>
      </c>
      <c r="C43" s="67" t="s">
        <v>157</v>
      </c>
      <c r="D43" s="67" t="s">
        <v>42</v>
      </c>
      <c r="E43" s="68" t="s">
        <v>170</v>
      </c>
      <c r="F43" s="67" t="s">
        <v>3689</v>
      </c>
      <c r="G43" s="69">
        <v>2053569.7</v>
      </c>
      <c r="H43" s="69">
        <v>22567198.559999999</v>
      </c>
      <c r="I43" s="69">
        <v>17268.5</v>
      </c>
      <c r="J43" s="69">
        <v>189539.83</v>
      </c>
      <c r="K43" s="69">
        <v>0</v>
      </c>
      <c r="L43" s="69">
        <v>0</v>
      </c>
      <c r="M43" s="69">
        <v>24827576.589999996</v>
      </c>
      <c r="N43" s="69">
        <v>2070838.2</v>
      </c>
      <c r="O43" s="69">
        <v>22756738.389999997</v>
      </c>
      <c r="P43" s="67" t="s">
        <v>4</v>
      </c>
      <c r="Q43" s="70" t="s">
        <v>3783</v>
      </c>
      <c r="R43" s="71" t="s">
        <v>3731</v>
      </c>
    </row>
    <row r="44" spans="1:18" x14ac:dyDescent="0.25">
      <c r="A44" s="66">
        <v>727530</v>
      </c>
      <c r="B44" s="67" t="s">
        <v>3739</v>
      </c>
      <c r="C44" s="67" t="s">
        <v>157</v>
      </c>
      <c r="D44" s="67" t="s">
        <v>42</v>
      </c>
      <c r="E44" s="68" t="s">
        <v>170</v>
      </c>
      <c r="F44" s="67" t="s">
        <v>3689</v>
      </c>
      <c r="G44" s="69">
        <v>2278394.7599999998</v>
      </c>
      <c r="H44" s="69">
        <v>25037858.23</v>
      </c>
      <c r="I44" s="69">
        <v>19159.060000000001</v>
      </c>
      <c r="J44" s="69">
        <v>210290.68</v>
      </c>
      <c r="K44" s="69">
        <v>0</v>
      </c>
      <c r="L44" s="69">
        <v>0</v>
      </c>
      <c r="M44" s="69">
        <v>27545702.73</v>
      </c>
      <c r="N44" s="69">
        <v>2297553.8199999998</v>
      </c>
      <c r="O44" s="69">
        <v>25248148.91</v>
      </c>
      <c r="P44" s="67" t="s">
        <v>4</v>
      </c>
      <c r="Q44" s="70" t="s">
        <v>3783</v>
      </c>
      <c r="R44" s="71" t="s">
        <v>3731</v>
      </c>
    </row>
    <row r="45" spans="1:18" x14ac:dyDescent="0.25">
      <c r="A45" s="66">
        <v>727540</v>
      </c>
      <c r="B45" s="67" t="s">
        <v>3740</v>
      </c>
      <c r="C45" s="67" t="s">
        <v>157</v>
      </c>
      <c r="D45" s="67" t="s">
        <v>42</v>
      </c>
      <c r="E45" s="68" t="s">
        <v>170</v>
      </c>
      <c r="F45" s="67" t="s">
        <v>3689</v>
      </c>
      <c r="G45" s="69">
        <v>1842560.72</v>
      </c>
      <c r="H45" s="69">
        <v>20248367.129999999</v>
      </c>
      <c r="I45" s="69">
        <v>15494.13</v>
      </c>
      <c r="J45" s="69">
        <v>170064.17</v>
      </c>
      <c r="K45" s="69">
        <v>0</v>
      </c>
      <c r="L45" s="69">
        <v>0</v>
      </c>
      <c r="M45" s="69">
        <v>22276486.149999999</v>
      </c>
      <c r="N45" s="69">
        <v>1858054.8499999999</v>
      </c>
      <c r="O45" s="69">
        <v>20418431.300000001</v>
      </c>
      <c r="P45" s="67" t="s">
        <v>4</v>
      </c>
      <c r="Q45" s="70" t="s">
        <v>3783</v>
      </c>
      <c r="R45" s="71" t="s">
        <v>3731</v>
      </c>
    </row>
    <row r="46" spans="1:18" x14ac:dyDescent="0.25">
      <c r="A46" s="66">
        <v>740408</v>
      </c>
      <c r="B46" s="67" t="s">
        <v>3741</v>
      </c>
      <c r="C46" s="67" t="s">
        <v>157</v>
      </c>
      <c r="D46" s="67" t="s">
        <v>42</v>
      </c>
      <c r="E46" s="68" t="s">
        <v>170</v>
      </c>
      <c r="F46" s="67" t="s">
        <v>3689</v>
      </c>
      <c r="G46" s="69">
        <v>666580.30000000005</v>
      </c>
      <c r="H46" s="69">
        <v>7325219.9500000002</v>
      </c>
      <c r="I46" s="69">
        <v>5605.29</v>
      </c>
      <c r="J46" s="69">
        <v>61523.839999999997</v>
      </c>
      <c r="K46" s="69">
        <v>0</v>
      </c>
      <c r="L46" s="69">
        <v>0</v>
      </c>
      <c r="M46" s="69">
        <v>8058929.3799999999</v>
      </c>
      <c r="N46" s="69">
        <v>672185.59000000008</v>
      </c>
      <c r="O46" s="69">
        <v>7386743.79</v>
      </c>
      <c r="P46" s="67" t="s">
        <v>4</v>
      </c>
      <c r="Q46" s="70" t="s">
        <v>3783</v>
      </c>
      <c r="R46" s="71" t="s">
        <v>3731</v>
      </c>
    </row>
    <row r="47" spans="1:18" x14ac:dyDescent="0.25">
      <c r="A47" s="66">
        <v>727558</v>
      </c>
      <c r="B47" s="67" t="s">
        <v>3742</v>
      </c>
      <c r="C47" s="67" t="s">
        <v>157</v>
      </c>
      <c r="D47" s="67" t="s">
        <v>42</v>
      </c>
      <c r="E47" s="68" t="s">
        <v>170</v>
      </c>
      <c r="F47" s="67" t="s">
        <v>3689</v>
      </c>
      <c r="G47" s="69">
        <v>1322933.1299999999</v>
      </c>
      <c r="H47" s="69">
        <v>14538047.6</v>
      </c>
      <c r="I47" s="69">
        <v>11124.57</v>
      </c>
      <c r="J47" s="69">
        <v>122103.73</v>
      </c>
      <c r="K47" s="69">
        <v>0</v>
      </c>
      <c r="L47" s="69">
        <v>0</v>
      </c>
      <c r="M47" s="69">
        <v>15994209.030000001</v>
      </c>
      <c r="N47" s="69">
        <v>1334057.7</v>
      </c>
      <c r="O47" s="69">
        <v>14660151.33</v>
      </c>
      <c r="P47" s="67" t="s">
        <v>4</v>
      </c>
      <c r="Q47" s="70" t="s">
        <v>3783</v>
      </c>
      <c r="R47" s="71" t="s">
        <v>3731</v>
      </c>
    </row>
    <row r="48" spans="1:18" ht="30" x14ac:dyDescent="0.25">
      <c r="A48" s="66">
        <v>740662</v>
      </c>
      <c r="B48" s="67" t="s">
        <v>3743</v>
      </c>
      <c r="C48" s="67" t="s">
        <v>35</v>
      </c>
      <c r="D48" s="67" t="s">
        <v>3703</v>
      </c>
      <c r="E48" s="68" t="s">
        <v>170</v>
      </c>
      <c r="F48" s="67" t="s">
        <v>3689</v>
      </c>
      <c r="G48" s="69">
        <v>21843000</v>
      </c>
      <c r="H48" s="69">
        <v>6876500.0000000009</v>
      </c>
      <c r="I48" s="69">
        <v>2022500</v>
      </c>
      <c r="J48" s="69">
        <v>1213500</v>
      </c>
      <c r="K48" s="69">
        <v>2831500.0000000005</v>
      </c>
      <c r="L48" s="69">
        <v>5663000.0000000009</v>
      </c>
      <c r="M48" s="69">
        <v>40450000</v>
      </c>
      <c r="N48" s="69">
        <v>26697000</v>
      </c>
      <c r="O48" s="69">
        <v>13753000.000000002</v>
      </c>
      <c r="P48" s="67" t="s">
        <v>0</v>
      </c>
      <c r="Q48" s="70" t="s">
        <v>3788</v>
      </c>
      <c r="R48" s="71" t="s">
        <v>3744</v>
      </c>
    </row>
    <row r="49" spans="1:18" ht="30" x14ac:dyDescent="0.25">
      <c r="A49" s="66">
        <v>741678</v>
      </c>
      <c r="B49" s="67" t="s">
        <v>3745</v>
      </c>
      <c r="C49" s="67" t="s">
        <v>35</v>
      </c>
      <c r="D49" s="67" t="s">
        <v>3703</v>
      </c>
      <c r="E49" s="68" t="s">
        <v>170</v>
      </c>
      <c r="F49" s="67" t="s">
        <v>3689</v>
      </c>
      <c r="G49" s="69">
        <v>16985160</v>
      </c>
      <c r="H49" s="69">
        <v>5347180</v>
      </c>
      <c r="I49" s="69">
        <v>1572700</v>
      </c>
      <c r="J49" s="69">
        <v>943620</v>
      </c>
      <c r="K49" s="69">
        <v>2201780</v>
      </c>
      <c r="L49" s="69">
        <v>4403560</v>
      </c>
      <c r="M49" s="69">
        <v>31454000</v>
      </c>
      <c r="N49" s="69">
        <v>20759640</v>
      </c>
      <c r="O49" s="69">
        <v>10694360</v>
      </c>
      <c r="P49" s="67" t="s">
        <v>0</v>
      </c>
      <c r="Q49" s="70" t="s">
        <v>3788</v>
      </c>
      <c r="R49" s="71" t="s">
        <v>3746</v>
      </c>
    </row>
    <row r="50" spans="1:18" ht="30" x14ac:dyDescent="0.25">
      <c r="A50" s="66">
        <v>705657</v>
      </c>
      <c r="B50" s="67" t="s">
        <v>3747</v>
      </c>
      <c r="C50" s="67" t="s">
        <v>35</v>
      </c>
      <c r="D50" s="67" t="s">
        <v>3703</v>
      </c>
      <c r="E50" s="68" t="s">
        <v>170</v>
      </c>
      <c r="F50" s="67" t="s">
        <v>3689</v>
      </c>
      <c r="G50" s="69">
        <v>13656870</v>
      </c>
      <c r="H50" s="69">
        <v>4299385</v>
      </c>
      <c r="I50" s="69">
        <v>1264525</v>
      </c>
      <c r="J50" s="69">
        <v>758715</v>
      </c>
      <c r="K50" s="69">
        <v>1770335.0000000002</v>
      </c>
      <c r="L50" s="69">
        <v>3540670.0000000005</v>
      </c>
      <c r="M50" s="69">
        <v>25290500</v>
      </c>
      <c r="N50" s="69">
        <v>16691730</v>
      </c>
      <c r="O50" s="69">
        <v>8598770</v>
      </c>
      <c r="P50" s="67" t="s">
        <v>0</v>
      </c>
      <c r="Q50" s="70" t="s">
        <v>3788</v>
      </c>
      <c r="R50" s="71" t="s">
        <v>3748</v>
      </c>
    </row>
    <row r="51" spans="1:18" ht="45" x14ac:dyDescent="0.25">
      <c r="A51" s="66">
        <v>730657</v>
      </c>
      <c r="B51" s="67" t="s">
        <v>3749</v>
      </c>
      <c r="C51" s="67" t="s">
        <v>61</v>
      </c>
      <c r="D51" s="67" t="s">
        <v>3693</v>
      </c>
      <c r="E51" s="68" t="s">
        <v>170</v>
      </c>
      <c r="F51" s="67" t="s">
        <v>3689</v>
      </c>
      <c r="G51" s="69">
        <v>57872010.735399999</v>
      </c>
      <c r="H51" s="69">
        <v>31452179.747499999</v>
      </c>
      <c r="I51" s="69">
        <v>5032348.7595999995</v>
      </c>
      <c r="J51" s="69">
        <v>5032348.7595999995</v>
      </c>
      <c r="K51" s="69">
        <v>7548523.1393999998</v>
      </c>
      <c r="L51" s="69">
        <v>18871307.848499998</v>
      </c>
      <c r="M51" s="69">
        <v>125808718.98999999</v>
      </c>
      <c r="N51" s="69">
        <v>70452882.634399995</v>
      </c>
      <c r="O51" s="69">
        <v>55355836.355599999</v>
      </c>
      <c r="P51" s="67" t="s">
        <v>0</v>
      </c>
      <c r="Q51" s="70" t="s">
        <v>3788</v>
      </c>
      <c r="R51" s="71" t="s">
        <v>3750</v>
      </c>
    </row>
    <row r="52" spans="1:18" ht="30" x14ac:dyDescent="0.25">
      <c r="A52" s="66">
        <v>704793</v>
      </c>
      <c r="B52" s="67" t="s">
        <v>3751</v>
      </c>
      <c r="C52" s="67" t="s">
        <v>35</v>
      </c>
      <c r="D52" s="67" t="s">
        <v>3688</v>
      </c>
      <c r="E52" s="68" t="s">
        <v>170</v>
      </c>
      <c r="F52" s="67" t="s">
        <v>3689</v>
      </c>
      <c r="G52" s="69">
        <v>12597812.93</v>
      </c>
      <c r="H52" s="69">
        <v>1160589.7600000002</v>
      </c>
      <c r="I52" s="69">
        <v>2540431.6000000006</v>
      </c>
      <c r="J52" s="69">
        <v>79529.34</v>
      </c>
      <c r="K52" s="69">
        <v>634212</v>
      </c>
      <c r="L52" s="69">
        <v>427548</v>
      </c>
      <c r="M52" s="69">
        <v>17440123.629999999</v>
      </c>
      <c r="N52" s="69">
        <v>15772456.530000001</v>
      </c>
      <c r="O52" s="69">
        <v>1667667.1</v>
      </c>
      <c r="P52" s="67" t="s">
        <v>1</v>
      </c>
      <c r="Q52" s="80" t="s">
        <v>3785</v>
      </c>
      <c r="R52" s="71" t="s">
        <v>3690</v>
      </c>
    </row>
    <row r="53" spans="1:18" ht="30" x14ac:dyDescent="0.25">
      <c r="A53" s="66">
        <v>704744</v>
      </c>
      <c r="B53" s="67" t="s">
        <v>3752</v>
      </c>
      <c r="C53" s="67" t="s">
        <v>35</v>
      </c>
      <c r="D53" s="67" t="s">
        <v>3688</v>
      </c>
      <c r="E53" s="68" t="s">
        <v>170</v>
      </c>
      <c r="F53" s="67" t="s">
        <v>3689</v>
      </c>
      <c r="G53" s="69">
        <v>19955144.585000001</v>
      </c>
      <c r="H53" s="69">
        <v>486338.95</v>
      </c>
      <c r="I53" s="69">
        <v>4057973.9499999983</v>
      </c>
      <c r="J53" s="69">
        <v>94811.81</v>
      </c>
      <c r="K53" s="69">
        <v>1566129</v>
      </c>
      <c r="L53" s="69">
        <v>1055791</v>
      </c>
      <c r="M53" s="69">
        <v>27216189.294999998</v>
      </c>
      <c r="N53" s="69">
        <v>25579247.535</v>
      </c>
      <c r="O53" s="69">
        <v>1636941.76</v>
      </c>
      <c r="P53" s="67" t="s">
        <v>1</v>
      </c>
      <c r="Q53" s="80" t="s">
        <v>3785</v>
      </c>
      <c r="R53" s="71" t="s">
        <v>3690</v>
      </c>
    </row>
    <row r="54" spans="1:18" ht="30" x14ac:dyDescent="0.25">
      <c r="A54" s="66">
        <v>685869</v>
      </c>
      <c r="B54" s="67" t="s">
        <v>3753</v>
      </c>
      <c r="C54" s="67" t="s">
        <v>45</v>
      </c>
      <c r="D54" s="67" t="s">
        <v>3728</v>
      </c>
      <c r="E54" s="68" t="s">
        <v>170</v>
      </c>
      <c r="F54" s="67" t="s">
        <v>3689</v>
      </c>
      <c r="G54" s="69">
        <v>22073642.859999999</v>
      </c>
      <c r="H54" s="69">
        <v>543426.36</v>
      </c>
      <c r="I54" s="69">
        <v>2605555.14</v>
      </c>
      <c r="J54" s="69">
        <v>53174.57</v>
      </c>
      <c r="K54" s="69">
        <v>13511059.91</v>
      </c>
      <c r="L54" s="69">
        <v>183120</v>
      </c>
      <c r="M54" s="69">
        <v>38969978.840000004</v>
      </c>
      <c r="N54" s="69">
        <v>38190257.909999996</v>
      </c>
      <c r="O54" s="69">
        <v>779720.92999999993</v>
      </c>
      <c r="P54" s="67" t="s">
        <v>0</v>
      </c>
      <c r="Q54" s="80" t="s">
        <v>3783</v>
      </c>
      <c r="R54" s="71" t="s">
        <v>3754</v>
      </c>
    </row>
    <row r="55" spans="1:18" ht="30" x14ac:dyDescent="0.25">
      <c r="A55" s="66">
        <v>764707</v>
      </c>
      <c r="B55" s="67" t="s">
        <v>3755</v>
      </c>
      <c r="C55" s="67" t="s">
        <v>35</v>
      </c>
      <c r="D55" s="67" t="s">
        <v>3728</v>
      </c>
      <c r="E55" s="68" t="s">
        <v>170</v>
      </c>
      <c r="F55" s="67" t="s">
        <v>3689</v>
      </c>
      <c r="G55" s="69">
        <v>16634519.999999998</v>
      </c>
      <c r="H55" s="69">
        <v>482160</v>
      </c>
      <c r="I55" s="69">
        <v>5062680</v>
      </c>
      <c r="J55" s="69">
        <v>241080</v>
      </c>
      <c r="K55" s="69">
        <v>1446480</v>
      </c>
      <c r="L55" s="69">
        <v>241080</v>
      </c>
      <c r="M55" s="69">
        <v>24108000</v>
      </c>
      <c r="N55" s="69">
        <v>23143680</v>
      </c>
      <c r="O55" s="69">
        <v>964320</v>
      </c>
      <c r="P55" s="67" t="s">
        <v>0</v>
      </c>
      <c r="Q55" s="80" t="s">
        <v>3790</v>
      </c>
      <c r="R55" s="71" t="s">
        <v>3756</v>
      </c>
    </row>
    <row r="56" spans="1:18" ht="30" x14ac:dyDescent="0.25">
      <c r="A56" s="66">
        <v>764705</v>
      </c>
      <c r="B56" s="67" t="s">
        <v>3757</v>
      </c>
      <c r="C56" s="67" t="s">
        <v>35</v>
      </c>
      <c r="D56" s="67" t="s">
        <v>3728</v>
      </c>
      <c r="E56" s="68" t="s">
        <v>170</v>
      </c>
      <c r="F56" s="67" t="s">
        <v>3689</v>
      </c>
      <c r="G56" s="69">
        <v>23763600</v>
      </c>
      <c r="H56" s="69">
        <v>688800</v>
      </c>
      <c r="I56" s="69">
        <v>7232400</v>
      </c>
      <c r="J56" s="69">
        <v>344400</v>
      </c>
      <c r="K56" s="69">
        <v>2066400</v>
      </c>
      <c r="L56" s="69">
        <v>344400</v>
      </c>
      <c r="M56" s="69">
        <v>34440000</v>
      </c>
      <c r="N56" s="69">
        <v>33062400</v>
      </c>
      <c r="O56" s="69">
        <v>1377600</v>
      </c>
      <c r="P56" s="67" t="s">
        <v>0</v>
      </c>
      <c r="Q56" s="80" t="s">
        <v>3790</v>
      </c>
      <c r="R56" s="71" t="s">
        <v>3758</v>
      </c>
    </row>
    <row r="57" spans="1:18" ht="30" x14ac:dyDescent="0.25">
      <c r="A57" s="66">
        <v>704929</v>
      </c>
      <c r="B57" s="67" t="s">
        <v>3759</v>
      </c>
      <c r="C57" s="67" t="s">
        <v>35</v>
      </c>
      <c r="D57" s="67" t="s">
        <v>3688</v>
      </c>
      <c r="E57" s="68" t="s">
        <v>170</v>
      </c>
      <c r="F57" s="67" t="s">
        <v>3689</v>
      </c>
      <c r="G57" s="69">
        <v>12867034.612499956</v>
      </c>
      <c r="H57" s="69">
        <v>347830.71999999986</v>
      </c>
      <c r="I57" s="69">
        <v>2944605.8299999996</v>
      </c>
      <c r="J57" s="69">
        <v>60896.29</v>
      </c>
      <c r="K57" s="69">
        <v>920544</v>
      </c>
      <c r="L57" s="69">
        <v>620576</v>
      </c>
      <c r="M57" s="69">
        <v>17761487.452499956</v>
      </c>
      <c r="N57" s="69">
        <v>16732184.442499956</v>
      </c>
      <c r="O57" s="69">
        <v>1029303.0099999999</v>
      </c>
      <c r="P57" s="67" t="s">
        <v>1</v>
      </c>
      <c r="Q57" s="80" t="s">
        <v>3785</v>
      </c>
      <c r="R57" s="71" t="s">
        <v>3690</v>
      </c>
    </row>
    <row r="58" spans="1:18" ht="30" x14ac:dyDescent="0.25">
      <c r="A58" s="66">
        <v>724828</v>
      </c>
      <c r="B58" s="67" t="s">
        <v>3760</v>
      </c>
      <c r="C58" s="67" t="s">
        <v>35</v>
      </c>
      <c r="D58" s="67" t="s">
        <v>3688</v>
      </c>
      <c r="E58" s="68" t="s">
        <v>170</v>
      </c>
      <c r="F58" s="67" t="s">
        <v>3689</v>
      </c>
      <c r="G58" s="69">
        <v>5936181.8800000008</v>
      </c>
      <c r="H58" s="69">
        <v>201637.57999999996</v>
      </c>
      <c r="I58" s="69">
        <v>1248099.3699999999</v>
      </c>
      <c r="J58" s="69">
        <v>14137.5</v>
      </c>
      <c r="K58" s="69">
        <v>276966</v>
      </c>
      <c r="L58" s="69">
        <v>186714</v>
      </c>
      <c r="M58" s="69">
        <v>7863736.330000001</v>
      </c>
      <c r="N58" s="69">
        <v>7461247.2500000009</v>
      </c>
      <c r="O58" s="69">
        <v>402489.07999999996</v>
      </c>
      <c r="P58" s="67" t="s">
        <v>1</v>
      </c>
      <c r="Q58" s="80" t="s">
        <v>3785</v>
      </c>
      <c r="R58" s="71" t="s">
        <v>3690</v>
      </c>
    </row>
    <row r="59" spans="1:18" ht="30" x14ac:dyDescent="0.25">
      <c r="A59" s="66">
        <v>698522</v>
      </c>
      <c r="B59" s="67" t="s">
        <v>3761</v>
      </c>
      <c r="C59" s="67" t="s">
        <v>35</v>
      </c>
      <c r="D59" s="67" t="s">
        <v>3688</v>
      </c>
      <c r="E59" s="68" t="s">
        <v>170</v>
      </c>
      <c r="F59" s="67" t="s">
        <v>3689</v>
      </c>
      <c r="G59" s="69">
        <v>3791271.0574999927</v>
      </c>
      <c r="H59" s="69">
        <v>322022.90999999997</v>
      </c>
      <c r="I59" s="69">
        <v>810226.04999999993</v>
      </c>
      <c r="J59" s="69">
        <v>32120.400000000001</v>
      </c>
      <c r="K59" s="69">
        <v>196686</v>
      </c>
      <c r="L59" s="69">
        <v>132594</v>
      </c>
      <c r="M59" s="69">
        <v>5284920.417499993</v>
      </c>
      <c r="N59" s="69">
        <v>4798183.1074999925</v>
      </c>
      <c r="O59" s="69">
        <v>486737.30999999994</v>
      </c>
      <c r="P59" s="67" t="s">
        <v>1</v>
      </c>
      <c r="Q59" s="80" t="s">
        <v>3785</v>
      </c>
      <c r="R59" s="71" t="s">
        <v>3690</v>
      </c>
    </row>
    <row r="60" spans="1:18" ht="30" x14ac:dyDescent="0.25">
      <c r="A60" s="66">
        <v>693615</v>
      </c>
      <c r="B60" s="67" t="s">
        <v>3762</v>
      </c>
      <c r="C60" s="67" t="s">
        <v>35</v>
      </c>
      <c r="D60" s="67" t="s">
        <v>3688</v>
      </c>
      <c r="E60" s="68" t="s">
        <v>170</v>
      </c>
      <c r="F60" s="67" t="s">
        <v>3689</v>
      </c>
      <c r="G60" s="69">
        <v>5156073.42</v>
      </c>
      <c r="H60" s="69">
        <v>268046.05</v>
      </c>
      <c r="I60" s="69">
        <v>1156399.6300000004</v>
      </c>
      <c r="J60" s="69">
        <v>21533.62</v>
      </c>
      <c r="K60" s="69">
        <v>191334</v>
      </c>
      <c r="L60" s="69">
        <v>128986</v>
      </c>
      <c r="M60" s="69">
        <v>6922372.7199999997</v>
      </c>
      <c r="N60" s="69">
        <v>6503807.0500000007</v>
      </c>
      <c r="O60" s="69">
        <v>418565.67</v>
      </c>
      <c r="P60" s="67" t="s">
        <v>1</v>
      </c>
      <c r="Q60" s="80" t="s">
        <v>3785</v>
      </c>
      <c r="R60" s="71" t="s">
        <v>3690</v>
      </c>
    </row>
    <row r="61" spans="1:18" ht="30" x14ac:dyDescent="0.25">
      <c r="A61" s="66">
        <v>698427</v>
      </c>
      <c r="B61" s="67" t="s">
        <v>3763</v>
      </c>
      <c r="C61" s="67" t="s">
        <v>35</v>
      </c>
      <c r="D61" s="67" t="s">
        <v>3688</v>
      </c>
      <c r="E61" s="68" t="s">
        <v>170</v>
      </c>
      <c r="F61" s="67" t="s">
        <v>3689</v>
      </c>
      <c r="G61" s="69">
        <v>4466381.6150000114</v>
      </c>
      <c r="H61" s="69">
        <v>647106.70999999985</v>
      </c>
      <c r="I61" s="69">
        <v>926826.77336142818</v>
      </c>
      <c r="J61" s="69">
        <v>43337.31663857204</v>
      </c>
      <c r="K61" s="69">
        <v>406752</v>
      </c>
      <c r="L61" s="69">
        <v>274208</v>
      </c>
      <c r="M61" s="69">
        <v>6764612.4150000121</v>
      </c>
      <c r="N61" s="69">
        <v>5799960.3883614391</v>
      </c>
      <c r="O61" s="69">
        <v>964652.02663857187</v>
      </c>
      <c r="P61" s="67" t="s">
        <v>1</v>
      </c>
      <c r="Q61" s="80" t="s">
        <v>3785</v>
      </c>
      <c r="R61" s="71" t="s">
        <v>3690</v>
      </c>
    </row>
    <row r="62" spans="1:18" x14ac:dyDescent="0.25">
      <c r="A62" s="66">
        <v>724941</v>
      </c>
      <c r="B62" s="67" t="s">
        <v>3764</v>
      </c>
      <c r="C62" s="67" t="s">
        <v>35</v>
      </c>
      <c r="D62" s="67" t="s">
        <v>3688</v>
      </c>
      <c r="E62" s="68" t="s">
        <v>170</v>
      </c>
      <c r="F62" s="67" t="s">
        <v>3689</v>
      </c>
      <c r="G62" s="69">
        <v>11340397.359999999</v>
      </c>
      <c r="H62" s="69">
        <v>201510.89</v>
      </c>
      <c r="I62" s="69">
        <v>2036460.34</v>
      </c>
      <c r="J62" s="69">
        <v>0</v>
      </c>
      <c r="K62" s="69">
        <v>693084</v>
      </c>
      <c r="L62" s="69">
        <v>467236</v>
      </c>
      <c r="M62" s="69">
        <v>14738688.59</v>
      </c>
      <c r="N62" s="69">
        <v>14069941.699999999</v>
      </c>
      <c r="O62" s="69">
        <v>668746.89</v>
      </c>
      <c r="P62" s="67" t="s">
        <v>2</v>
      </c>
      <c r="Q62" s="70" t="s">
        <v>3783</v>
      </c>
      <c r="R62" s="71" t="s">
        <v>3765</v>
      </c>
    </row>
    <row r="63" spans="1:18" x14ac:dyDescent="0.25">
      <c r="A63" s="66">
        <v>704741</v>
      </c>
      <c r="B63" s="67" t="s">
        <v>3766</v>
      </c>
      <c r="C63" s="67" t="s">
        <v>35</v>
      </c>
      <c r="D63" s="67" t="s">
        <v>3688</v>
      </c>
      <c r="E63" s="68" t="s">
        <v>170</v>
      </c>
      <c r="F63" s="67" t="s">
        <v>3689</v>
      </c>
      <c r="G63" s="69">
        <v>17932518.84</v>
      </c>
      <c r="H63" s="69">
        <v>308495.64</v>
      </c>
      <c r="I63" s="69">
        <v>3152500.55</v>
      </c>
      <c r="J63" s="69">
        <v>0</v>
      </c>
      <c r="K63" s="69">
        <v>1190151</v>
      </c>
      <c r="L63" s="69">
        <v>802329</v>
      </c>
      <c r="M63" s="69">
        <v>23385995.030000001</v>
      </c>
      <c r="N63" s="69">
        <v>22275170.390000001</v>
      </c>
      <c r="O63" s="69">
        <v>1110824.6400000001</v>
      </c>
      <c r="P63" s="67" t="s">
        <v>2</v>
      </c>
      <c r="Q63" s="70" t="s">
        <v>3783</v>
      </c>
      <c r="R63" s="71" t="s">
        <v>3765</v>
      </c>
    </row>
    <row r="64" spans="1:18" x14ac:dyDescent="0.25">
      <c r="A64" s="66">
        <v>724605</v>
      </c>
      <c r="B64" s="67" t="s">
        <v>3767</v>
      </c>
      <c r="C64" s="67" t="s">
        <v>35</v>
      </c>
      <c r="D64" s="67" t="s">
        <v>3688</v>
      </c>
      <c r="E64" s="68" t="s">
        <v>170</v>
      </c>
      <c r="F64" s="67" t="s">
        <v>3689</v>
      </c>
      <c r="G64" s="69">
        <v>7795083.3200000003</v>
      </c>
      <c r="H64" s="69">
        <v>183970.54</v>
      </c>
      <c r="I64" s="69">
        <v>1372729.11</v>
      </c>
      <c r="J64" s="69">
        <v>0</v>
      </c>
      <c r="K64" s="69">
        <v>424146</v>
      </c>
      <c r="L64" s="69">
        <v>285934</v>
      </c>
      <c r="M64" s="69">
        <v>10061862.970000001</v>
      </c>
      <c r="N64" s="69">
        <v>9591958.4299999997</v>
      </c>
      <c r="O64" s="69">
        <v>469904.54000000004</v>
      </c>
      <c r="P64" s="67" t="s">
        <v>2</v>
      </c>
      <c r="Q64" s="70" t="s">
        <v>3783</v>
      </c>
      <c r="R64" s="71" t="s">
        <v>3765</v>
      </c>
    </row>
    <row r="65" spans="1:18" x14ac:dyDescent="0.25">
      <c r="A65" s="66">
        <v>724599</v>
      </c>
      <c r="B65" s="67" t="s">
        <v>3768</v>
      </c>
      <c r="C65" s="67" t="s">
        <v>35</v>
      </c>
      <c r="D65" s="67" t="s">
        <v>3688</v>
      </c>
      <c r="E65" s="68" t="s">
        <v>170</v>
      </c>
      <c r="F65" s="67" t="s">
        <v>3689</v>
      </c>
      <c r="G65" s="69">
        <v>10754272.51</v>
      </c>
      <c r="H65" s="69">
        <v>236814.37</v>
      </c>
      <c r="I65" s="69">
        <v>1906868.06</v>
      </c>
      <c r="J65" s="69">
        <v>0</v>
      </c>
      <c r="K65" s="69">
        <v>725196</v>
      </c>
      <c r="L65" s="69">
        <v>488884</v>
      </c>
      <c r="M65" s="69">
        <v>14112034.939999999</v>
      </c>
      <c r="N65" s="69">
        <v>13386336.57</v>
      </c>
      <c r="O65" s="69">
        <v>725698.37</v>
      </c>
      <c r="P65" s="67" t="s">
        <v>2</v>
      </c>
      <c r="Q65" s="70" t="s">
        <v>3783</v>
      </c>
      <c r="R65" s="71" t="s">
        <v>3765</v>
      </c>
    </row>
    <row r="66" spans="1:18" x14ac:dyDescent="0.25">
      <c r="A66" s="66">
        <v>724669</v>
      </c>
      <c r="B66" s="67" t="s">
        <v>3769</v>
      </c>
      <c r="C66" s="67" t="s">
        <v>35</v>
      </c>
      <c r="D66" s="67" t="s">
        <v>3688</v>
      </c>
      <c r="E66" s="68" t="s">
        <v>170</v>
      </c>
      <c r="F66" s="67" t="s">
        <v>3689</v>
      </c>
      <c r="G66" s="69">
        <v>12013750.42</v>
      </c>
      <c r="H66" s="69">
        <v>272974.74</v>
      </c>
      <c r="I66" s="69">
        <v>2044738.82</v>
      </c>
      <c r="J66" s="69">
        <v>0</v>
      </c>
      <c r="K66" s="69">
        <v>741921</v>
      </c>
      <c r="L66" s="69">
        <v>500159</v>
      </c>
      <c r="M66" s="69">
        <v>15573543.98</v>
      </c>
      <c r="N66" s="69">
        <v>14800410.24</v>
      </c>
      <c r="O66" s="69">
        <v>773133.74</v>
      </c>
      <c r="P66" s="67" t="s">
        <v>2</v>
      </c>
      <c r="Q66" s="70" t="s">
        <v>3783</v>
      </c>
      <c r="R66" s="71" t="s">
        <v>3765</v>
      </c>
    </row>
    <row r="67" spans="1:18" x14ac:dyDescent="0.25">
      <c r="A67" s="66">
        <v>724716</v>
      </c>
      <c r="B67" s="67" t="s">
        <v>3770</v>
      </c>
      <c r="C67" s="67" t="s">
        <v>35</v>
      </c>
      <c r="D67" s="67" t="s">
        <v>3688</v>
      </c>
      <c r="E67" s="68" t="s">
        <v>170</v>
      </c>
      <c r="F67" s="67" t="s">
        <v>3689</v>
      </c>
      <c r="G67" s="69">
        <v>10502157.5</v>
      </c>
      <c r="H67" s="69">
        <v>195150.03</v>
      </c>
      <c r="I67" s="69">
        <v>1872541.02</v>
      </c>
      <c r="J67" s="69">
        <v>0</v>
      </c>
      <c r="K67" s="69">
        <v>642240</v>
      </c>
      <c r="L67" s="69">
        <v>432960</v>
      </c>
      <c r="M67" s="69">
        <v>13645048.549999999</v>
      </c>
      <c r="N67" s="69">
        <v>13016938.52</v>
      </c>
      <c r="O67" s="69">
        <v>628110.03</v>
      </c>
      <c r="P67" s="67" t="s">
        <v>2</v>
      </c>
      <c r="Q67" s="70" t="s">
        <v>3783</v>
      </c>
      <c r="R67" s="71" t="s">
        <v>3765</v>
      </c>
    </row>
    <row r="68" spans="1:18" x14ac:dyDescent="0.25">
      <c r="A68" s="66">
        <v>713795</v>
      </c>
      <c r="B68" s="67" t="s">
        <v>3771</v>
      </c>
      <c r="C68" s="67" t="s">
        <v>35</v>
      </c>
      <c r="D68" s="67" t="s">
        <v>3688</v>
      </c>
      <c r="E68" s="68" t="s">
        <v>170</v>
      </c>
      <c r="F68" s="67" t="s">
        <v>3689</v>
      </c>
      <c r="G68" s="69">
        <v>11882095.1</v>
      </c>
      <c r="H68" s="69">
        <v>217275.01</v>
      </c>
      <c r="I68" s="69">
        <v>1974624.75</v>
      </c>
      <c r="J68" s="69">
        <v>0</v>
      </c>
      <c r="K68" s="69">
        <v>733893</v>
      </c>
      <c r="L68" s="69">
        <v>494747</v>
      </c>
      <c r="M68" s="69">
        <v>15302634.859999999</v>
      </c>
      <c r="N68" s="69">
        <v>14590612.85</v>
      </c>
      <c r="O68" s="69">
        <v>712022.01</v>
      </c>
      <c r="P68" s="67" t="s">
        <v>2</v>
      </c>
      <c r="Q68" s="70" t="s">
        <v>3783</v>
      </c>
      <c r="R68" s="71" t="s">
        <v>3765</v>
      </c>
    </row>
    <row r="69" spans="1:18" x14ac:dyDescent="0.25">
      <c r="A69" s="66">
        <v>724670</v>
      </c>
      <c r="B69" s="67" t="s">
        <v>3772</v>
      </c>
      <c r="C69" s="67" t="s">
        <v>35</v>
      </c>
      <c r="D69" s="67" t="s">
        <v>3688</v>
      </c>
      <c r="E69" s="68" t="s">
        <v>170</v>
      </c>
      <c r="F69" s="67" t="s">
        <v>3689</v>
      </c>
      <c r="G69" s="69">
        <v>8408428.8200000003</v>
      </c>
      <c r="H69" s="69">
        <v>119750.59</v>
      </c>
      <c r="I69" s="69">
        <v>1456883.53</v>
      </c>
      <c r="J69" s="69">
        <v>0</v>
      </c>
      <c r="K69" s="69">
        <v>425484</v>
      </c>
      <c r="L69" s="69">
        <v>286836</v>
      </c>
      <c r="M69" s="69">
        <v>10697382.939999999</v>
      </c>
      <c r="N69" s="69">
        <v>10290796.35</v>
      </c>
      <c r="O69" s="69">
        <v>406586.58999999997</v>
      </c>
      <c r="P69" s="67" t="s">
        <v>2</v>
      </c>
      <c r="Q69" s="70" t="s">
        <v>3783</v>
      </c>
      <c r="R69" s="71" t="s">
        <v>3765</v>
      </c>
    </row>
    <row r="70" spans="1:18" x14ac:dyDescent="0.25">
      <c r="A70" s="66">
        <v>724781</v>
      </c>
      <c r="B70" s="67" t="s">
        <v>3773</v>
      </c>
      <c r="C70" s="67" t="s">
        <v>35</v>
      </c>
      <c r="D70" s="67" t="s">
        <v>3688</v>
      </c>
      <c r="E70" s="68" t="s">
        <v>170</v>
      </c>
      <c r="F70" s="67" t="s">
        <v>3689</v>
      </c>
      <c r="G70" s="69">
        <v>7929864.7300000004</v>
      </c>
      <c r="H70" s="69">
        <v>140145.41</v>
      </c>
      <c r="I70" s="69">
        <v>1433020.87</v>
      </c>
      <c r="J70" s="69">
        <v>0</v>
      </c>
      <c r="K70" s="69">
        <v>398055</v>
      </c>
      <c r="L70" s="69">
        <v>268345</v>
      </c>
      <c r="M70" s="69">
        <v>10169431.010000002</v>
      </c>
      <c r="N70" s="69">
        <v>9760940.6000000015</v>
      </c>
      <c r="O70" s="69">
        <v>408490.41000000003</v>
      </c>
      <c r="P70" s="67" t="s">
        <v>2</v>
      </c>
      <c r="Q70" s="70" t="s">
        <v>3783</v>
      </c>
      <c r="R70" s="71" t="s">
        <v>3765</v>
      </c>
    </row>
    <row r="71" spans="1:18" ht="30" x14ac:dyDescent="0.25">
      <c r="A71" s="66">
        <v>741097</v>
      </c>
      <c r="B71" s="67" t="s">
        <v>3774</v>
      </c>
      <c r="C71" s="67" t="s">
        <v>157</v>
      </c>
      <c r="D71" s="67" t="s">
        <v>42</v>
      </c>
      <c r="E71" s="68" t="s">
        <v>170</v>
      </c>
      <c r="F71" s="67" t="s">
        <v>3689</v>
      </c>
      <c r="G71" s="69"/>
      <c r="H71" s="69">
        <v>0</v>
      </c>
      <c r="I71" s="69">
        <v>0</v>
      </c>
      <c r="J71" s="69">
        <v>0</v>
      </c>
      <c r="K71" s="69">
        <v>0</v>
      </c>
      <c r="L71" s="69">
        <v>0</v>
      </c>
      <c r="M71" s="69">
        <v>0</v>
      </c>
      <c r="N71" s="69">
        <v>0</v>
      </c>
      <c r="O71" s="69">
        <v>0</v>
      </c>
      <c r="P71" s="67" t="s">
        <v>0</v>
      </c>
      <c r="Q71" s="70" t="s">
        <v>42</v>
      </c>
      <c r="R71" s="71" t="s">
        <v>3775</v>
      </c>
    </row>
    <row r="72" spans="1:18" ht="30" x14ac:dyDescent="0.25">
      <c r="A72" s="66">
        <v>741098</v>
      </c>
      <c r="B72" s="67" t="s">
        <v>3776</v>
      </c>
      <c r="C72" s="67" t="s">
        <v>157</v>
      </c>
      <c r="D72" s="67" t="s">
        <v>42</v>
      </c>
      <c r="E72" s="68" t="s">
        <v>170</v>
      </c>
      <c r="F72" s="67" t="s">
        <v>3689</v>
      </c>
      <c r="G72" s="69"/>
      <c r="H72" s="69">
        <v>0</v>
      </c>
      <c r="I72" s="69">
        <v>0</v>
      </c>
      <c r="J72" s="69">
        <v>0</v>
      </c>
      <c r="K72" s="69">
        <v>0</v>
      </c>
      <c r="L72" s="69">
        <v>0</v>
      </c>
      <c r="M72" s="69">
        <v>0</v>
      </c>
      <c r="N72" s="69">
        <v>0</v>
      </c>
      <c r="O72" s="69">
        <v>0</v>
      </c>
      <c r="P72" s="67" t="s">
        <v>0</v>
      </c>
      <c r="Q72" s="70" t="s">
        <v>42</v>
      </c>
      <c r="R72" s="71" t="s">
        <v>3775</v>
      </c>
    </row>
    <row r="73" spans="1:18" ht="30" x14ac:dyDescent="0.25">
      <c r="A73" s="66">
        <v>741102</v>
      </c>
      <c r="B73" s="67" t="s">
        <v>3777</v>
      </c>
      <c r="C73" s="67" t="s">
        <v>157</v>
      </c>
      <c r="D73" s="67" t="s">
        <v>42</v>
      </c>
      <c r="E73" s="68" t="s">
        <v>170</v>
      </c>
      <c r="F73" s="67" t="s">
        <v>3689</v>
      </c>
      <c r="G73" s="69"/>
      <c r="H73" s="69">
        <v>0</v>
      </c>
      <c r="I73" s="69">
        <v>0</v>
      </c>
      <c r="J73" s="69">
        <v>0</v>
      </c>
      <c r="K73" s="69">
        <v>0</v>
      </c>
      <c r="L73" s="69">
        <v>0</v>
      </c>
      <c r="M73" s="69">
        <v>0</v>
      </c>
      <c r="N73" s="69">
        <v>0</v>
      </c>
      <c r="O73" s="69">
        <v>0</v>
      </c>
      <c r="P73" s="67" t="s">
        <v>0</v>
      </c>
      <c r="Q73" s="70" t="s">
        <v>42</v>
      </c>
      <c r="R73" s="71" t="s">
        <v>3775</v>
      </c>
    </row>
    <row r="74" spans="1:18" ht="30" x14ac:dyDescent="0.25">
      <c r="A74" s="66">
        <v>741101</v>
      </c>
      <c r="B74" s="67" t="s">
        <v>3778</v>
      </c>
      <c r="C74" s="67" t="s">
        <v>157</v>
      </c>
      <c r="D74" s="67" t="s">
        <v>42</v>
      </c>
      <c r="E74" s="68" t="s">
        <v>170</v>
      </c>
      <c r="F74" s="67" t="s">
        <v>3689</v>
      </c>
      <c r="G74" s="69"/>
      <c r="H74" s="69">
        <v>0</v>
      </c>
      <c r="I74" s="69">
        <v>0</v>
      </c>
      <c r="J74" s="69">
        <v>0</v>
      </c>
      <c r="K74" s="69">
        <v>0</v>
      </c>
      <c r="L74" s="69">
        <v>0</v>
      </c>
      <c r="M74" s="69">
        <v>0</v>
      </c>
      <c r="N74" s="69">
        <v>0</v>
      </c>
      <c r="O74" s="69">
        <v>0</v>
      </c>
      <c r="P74" s="67" t="s">
        <v>0</v>
      </c>
      <c r="Q74" s="70" t="s">
        <v>42</v>
      </c>
      <c r="R74" s="71" t="s">
        <v>3775</v>
      </c>
    </row>
    <row r="75" spans="1:18" ht="30" x14ac:dyDescent="0.25">
      <c r="A75" s="66">
        <v>741104</v>
      </c>
      <c r="B75" s="67" t="s">
        <v>3779</v>
      </c>
      <c r="C75" s="67" t="s">
        <v>157</v>
      </c>
      <c r="D75" s="67" t="s">
        <v>42</v>
      </c>
      <c r="E75" s="68" t="s">
        <v>170</v>
      </c>
      <c r="F75" s="67" t="s">
        <v>3689</v>
      </c>
      <c r="G75" s="69"/>
      <c r="H75" s="69">
        <v>0</v>
      </c>
      <c r="I75" s="69">
        <v>0</v>
      </c>
      <c r="J75" s="69">
        <v>0</v>
      </c>
      <c r="K75" s="69">
        <v>0</v>
      </c>
      <c r="L75" s="69">
        <v>0</v>
      </c>
      <c r="M75" s="69">
        <v>0</v>
      </c>
      <c r="N75" s="69">
        <v>0</v>
      </c>
      <c r="O75" s="69">
        <v>0</v>
      </c>
      <c r="P75" s="67" t="s">
        <v>0</v>
      </c>
      <c r="Q75" s="70" t="s">
        <v>42</v>
      </c>
      <c r="R75" s="71" t="s">
        <v>3775</v>
      </c>
    </row>
    <row r="76" spans="1:18" ht="30.75" thickBot="1" x14ac:dyDescent="0.3">
      <c r="A76" s="72">
        <v>741100</v>
      </c>
      <c r="B76" s="73" t="s">
        <v>3780</v>
      </c>
      <c r="C76" s="73" t="s">
        <v>157</v>
      </c>
      <c r="D76" s="73" t="s">
        <v>42</v>
      </c>
      <c r="E76" s="74" t="s">
        <v>170</v>
      </c>
      <c r="F76" s="73" t="s">
        <v>3689</v>
      </c>
      <c r="G76" s="75"/>
      <c r="H76" s="75">
        <v>0</v>
      </c>
      <c r="I76" s="75">
        <v>0</v>
      </c>
      <c r="J76" s="75">
        <v>0</v>
      </c>
      <c r="K76" s="75">
        <v>0</v>
      </c>
      <c r="L76" s="75">
        <v>0</v>
      </c>
      <c r="M76" s="75">
        <v>0</v>
      </c>
      <c r="N76" s="75">
        <v>0</v>
      </c>
      <c r="O76" s="75">
        <v>0</v>
      </c>
      <c r="P76" s="73" t="s">
        <v>0</v>
      </c>
      <c r="Q76" s="76" t="s">
        <v>42</v>
      </c>
      <c r="R76" s="77" t="s">
        <v>3775</v>
      </c>
    </row>
    <row r="77" spans="1:18" ht="15.75" thickBot="1" x14ac:dyDescent="0.3">
      <c r="G77" s="39">
        <f>SUM(G7:G76)</f>
        <v>595423815.64600027</v>
      </c>
      <c r="H77" s="40">
        <f t="shared" ref="H77:O77" si="0">SUM(H7:H76)</f>
        <v>317047219.39238</v>
      </c>
      <c r="I77" s="40">
        <f t="shared" si="0"/>
        <v>101270058.70450911</v>
      </c>
      <c r="J77" s="40">
        <f t="shared" si="0"/>
        <v>29159565.421078797</v>
      </c>
      <c r="K77" s="40">
        <f t="shared" si="0"/>
        <v>56366956.4058</v>
      </c>
      <c r="L77" s="40">
        <f t="shared" si="0"/>
        <v>170203524.10030001</v>
      </c>
      <c r="M77" s="40">
        <f t="shared" si="0"/>
        <v>1269471139.6700675</v>
      </c>
      <c r="N77" s="40">
        <f t="shared" si="0"/>
        <v>753060830.75630939</v>
      </c>
      <c r="O77" s="41">
        <f t="shared" si="0"/>
        <v>516410308.91375881</v>
      </c>
    </row>
  </sheetData>
  <autoFilter ref="A6:R6" xr:uid="{B5F959D2-675D-4411-969B-6450AD6FCB5C}"/>
  <mergeCells count="1">
    <mergeCell ref="G5:M5"/>
  </mergeCells>
  <conditionalFormatting sqref="A6:R6">
    <cfRule type="duplicateValues" dxfId="2" priority="1"/>
    <cfRule type="duplicateValues" dxfId="1" priority="2"/>
    <cfRule type="duplicateValues" dxfId="0" priority="3"/>
  </conditionalFormatting>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586662e8f0e3cfee546927d1a568b73f">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1ac07466bd8b635e2a5ad225cce7acff"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union memberTypes="dms:Text">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restriction>
          </xsd:simpleType>
        </xsd:un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D a t a M a s h u p   x m l n s = " h t t p : / / s c h e m a s . m i c r o s o f t . c o m / D a t a M a s h u p " > A A A A A B Q D A A B Q S w M E F A A C A A g A P G 1 N X B 3 y + A m k A A A A 9 g A A A B I A H A B D b 2 5 m a W c v U G F j a 2 F n Z S 5 4 b W w g o h g A K K A U A A A A A A A A A A A A A A A A A A A A A A A A A A A A h Y 9 N D o I w G E S v Q r q n P 2 g i k l I W b i U x I R q 3 T a 3 Q C B + G F s v d X H g k r y B G U X c u 5 8 1 b z N y v N 5 4 N T R 1 c d G d N C y l i m K J A g 2 o P B s o U 9 e 4 Y x i g T f C P V S Z Y 6 G G W w y W A P K a q c O y e E e O + x n + G 2 K 0 l E K S P 7 f F 2 o S j c S f W T z X w 4 N W C d B a S T 4 7 j V G R J j N l 5 g t Y k w 5 m S D P D X y F a N z 7 b H 8 g X / W 1 6 z s t N I T b g p M p c v L + I B 5 Q S w M E F A A C A A g A P G 1 N X 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D x t T V w o i k e 4 D g A A A B E A A A A T A B w A R m 9 y b X V s Y X M v U 2 V j d G l v b j E u b S C i G A A o o B Q A A A A A A A A A A A A A A A A A A A A A A A A A A A A r T k 0 u y c z P U w i G 0 I b W A F B L A Q I t A B Q A A g A I A D x t T V w d 8 v g J p A A A A P Y A A A A S A A A A A A A A A A A A A A A A A A A A A A B D b 2 5 m a W c v U G F j a 2 F n Z S 5 4 b W x Q S w E C L Q A U A A I A C A A 8 b U 1 c D 8 r p q 6 Q A A A D p A A A A E w A A A A A A A A A A A A A A A A D w A A A A W 0 N v b n R l b n R f V H l w Z X N d L n h t b F B L A Q I t A B Q A A g A I A D x t T V w 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C Y B A A A B A A A A 0 I y d 3 w E V 0 R G M e g D A T 8 K X 6 w E A A A B D 0 I 8 9 y O n 1 S 4 i u S V D 8 5 W j k A A A A A A I A A A A A A B B m A A A A A Q A A I A A A A B F B d / v R N U Q E Y m r R r n s n N 2 d R 1 h y M H z g n q p V 3 r U s a 3 8 B P A A A A A A 6 A A A A A A g A A I A A A A F + s E y 1 / V i d s f h D v R V t z / 8 m u 6 t e c p m H h F k l X s i 9 2 a l L 9 U A A A A B W s Y P h C h S 9 V 0 6 x F Q Z L r A s D 8 p C X 8 6 l Z I u b X 1 R 8 R Z 3 b k H y y Q i M F r j N b L 4 8 3 c a y h P T / 3 W D C 7 k j j T L I D R g G P F Z Z s t J v q / R A B 1 7 z + X C R F o m i / O E 4 Q A A A A N c S V 6 G B y 8 v 6 P E + t f U n j V d G C l H h y Q t S b F p / w k y L H 9 7 R Z 8 / u 9 U p L G B f b 4 g W w A t A Q S E s J B 4 M 6 k 9 5 y + D z W R R e 7 c t 7 A = < / D a t a M a s h u p > 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TaxCatchAll xmlns="32f3a428-6f88-4a3b-a56e-a51f3802cd3a" xsi:nil="true"/>
    <FileStatus xmlns="4773a171-489f-428e-8750-73cc281892a9" xsi:nil="true"/>
    <FileClassification xmlns="4773a171-489f-428e-8750-73cc281892a9" xsi:nil="true"/>
    <FileType xmlns="4773a171-489f-428e-8750-73cc281892a9" xsi:nil="true"/>
  </documentManagement>
</p:properties>
</file>

<file path=customXml/itemProps1.xml><?xml version="1.0" encoding="utf-8"?>
<ds:datastoreItem xmlns:ds="http://schemas.openxmlformats.org/officeDocument/2006/customXml" ds:itemID="{E0F808CE-E28F-44FA-A7F4-AD035F62E3E8}">
  <ds:schemaRefs>
    <ds:schemaRef ds:uri="http://schemas.microsoft.com/sharepoint/v3/contenttype/forms"/>
  </ds:schemaRefs>
</ds:datastoreItem>
</file>

<file path=customXml/itemProps2.xml><?xml version="1.0" encoding="utf-8"?>
<ds:datastoreItem xmlns:ds="http://schemas.openxmlformats.org/officeDocument/2006/customXml" ds:itemID="{2268468D-A09D-4C69-947A-2BEECFBF36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FC08BFE-D5D2-42C0-9B03-2C688CD92FB6}">
  <ds:schemaRefs>
    <ds:schemaRef ds:uri="http://schemas.microsoft.com/DataMashup"/>
  </ds:schemaRefs>
</ds:datastoreItem>
</file>

<file path=customXml/itemProps4.xml><?xml version="1.0" encoding="utf-8"?>
<ds:datastoreItem xmlns:ds="http://schemas.openxmlformats.org/officeDocument/2006/customXml" ds:itemID="{9461BF41-CC89-44D7-B8D1-D0542E65201E}">
  <ds:schemaRefs>
    <ds:schemaRef ds:uri="http://schemas.microsoft.com/office/2006/metadata/properties"/>
    <ds:schemaRef ds:uri="32f3a428-6f88-4a3b-a56e-a51f3802cd3a"/>
    <ds:schemaRef ds:uri="http://purl.org/dc/dcmitype/"/>
    <ds:schemaRef ds:uri="http://www.w3.org/XML/1998/namespace"/>
    <ds:schemaRef ds:uri="http://purl.org/dc/terms/"/>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4773a171-489f-428e-8750-73cc281892a9"/>
  </ds:schemaRefs>
</ds:datastoreItem>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TUS LIST</vt:lpstr>
      <vt:lpstr>Summary</vt:lpstr>
      <vt:lpstr>LUMA Consolidated List</vt:lpstr>
      <vt:lpstr>Sheet1</vt:lpstr>
      <vt:lpstr>Attachment 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 Rosado</dc:creator>
  <cp:keywords/>
  <dc:description/>
  <cp:lastModifiedBy>Cesar A Jove Vives</cp:lastModifiedBy>
  <cp:revision/>
  <dcterms:created xsi:type="dcterms:W3CDTF">2025-07-07T14:22:04Z</dcterms:created>
  <dcterms:modified xsi:type="dcterms:W3CDTF">2026-03-03T01:07: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ies>
</file>